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konken\Documents\Unify\Provided To TCS\HWA_DEPP\"/>
    </mc:Choice>
  </mc:AlternateContent>
  <bookViews>
    <workbookView xWindow="0" yWindow="0" windowWidth="20490" windowHeight="7530"/>
  </bookViews>
  <sheets>
    <sheet name="HVAC" sheetId="3" r:id="rId1"/>
  </sheets>
  <definedNames>
    <definedName name="CIQWBGuid" hidden="1">"Book1"</definedName>
    <definedName name="_xlnm.Print_Area" localSheetId="0">HVAC!$A$1:$N$125</definedName>
  </definedNames>
  <calcPr calcId="171027"/>
</workbook>
</file>

<file path=xl/calcChain.xml><?xml version="1.0" encoding="utf-8"?>
<calcChain xmlns="http://schemas.openxmlformats.org/spreadsheetml/2006/main">
  <c r="L105" i="3" l="1"/>
  <c r="L104" i="3"/>
  <c r="M103" i="3"/>
  <c r="L103" i="3"/>
  <c r="L106" i="3" l="1"/>
</calcChain>
</file>

<file path=xl/sharedStrings.xml><?xml version="1.0" encoding="utf-8"?>
<sst xmlns="http://schemas.openxmlformats.org/spreadsheetml/2006/main" count="158" uniqueCount="98">
  <si>
    <t>EVAP COIL</t>
  </si>
  <si>
    <t>Tonnage</t>
  </si>
  <si>
    <t>CONDENSER</t>
  </si>
  <si>
    <t>COMPRESSOR</t>
  </si>
  <si>
    <t>Age</t>
  </si>
  <si>
    <t>BTU</t>
  </si>
  <si>
    <t>AIRHANDLER</t>
  </si>
  <si>
    <t>FURNACE</t>
  </si>
  <si>
    <t>GAS PAC</t>
  </si>
  <si>
    <t xml:space="preserve">OVERALL CONDITION: </t>
  </si>
  <si>
    <t>MINUS TRADE FEE:</t>
  </si>
  <si>
    <t>SHIP TO SHOP ADDRESS:</t>
  </si>
  <si>
    <t>WHAT WAS THE FAILURE / ANY OTHER ISSUES FOUND:</t>
  </si>
  <si>
    <t>BASIC INFORMATION</t>
  </si>
  <si>
    <t>CONTRACT#</t>
  </si>
  <si>
    <t>DATE ON SITE:</t>
  </si>
  <si>
    <t>PKG HEAT PUMP</t>
  </si>
  <si>
    <t>SWAMP COOLER</t>
  </si>
  <si>
    <t>BOILER</t>
  </si>
  <si>
    <t>BASEBOARD HEATER</t>
  </si>
  <si>
    <t>OTHER</t>
  </si>
  <si>
    <t xml:space="preserve">Filter drier (bi flow / liquid / suction)? </t>
  </si>
  <si>
    <t>POOR</t>
  </si>
  <si>
    <t>GOOD</t>
  </si>
  <si>
    <t>FAIR</t>
  </si>
  <si>
    <t>MAINTENANCE:</t>
  </si>
  <si>
    <t>HVAC WRITTEN AUTHORIZATION REQUEST FORMS (1of2)</t>
  </si>
  <si>
    <t>HVAC WRITTEN AUTHORIZATION REQUEST FORMS (2of2)</t>
  </si>
  <si>
    <t>APPEARANCE AND FINDINGS</t>
  </si>
  <si>
    <t>Email: replacements@hwahomewarranty.com</t>
  </si>
  <si>
    <t>EXISTING  SYSTEM SPECIFICATIONS</t>
  </si>
  <si>
    <t>COST BREAKDOWN:  LABOR, MATERIALS, TAX</t>
  </si>
  <si>
    <t>HWA USE ONLY</t>
  </si>
  <si>
    <t>ITEMS</t>
  </si>
  <si>
    <t>COVERED</t>
  </si>
  <si>
    <t>NOT COVERED</t>
  </si>
  <si>
    <t>TOTAL COSTS:</t>
  </si>
  <si>
    <t>TOTAL TAX:</t>
  </si>
  <si>
    <t>Trade Fee Collected?</t>
  </si>
  <si>
    <t>HWA OWES:</t>
  </si>
  <si>
    <t>YES / NO</t>
  </si>
  <si>
    <t>Ammount $</t>
  </si>
  <si>
    <t>AUTHORIZATION #</t>
  </si>
  <si>
    <t>NEW EQUIPMENT TO BE  ORDERED REQUEST</t>
  </si>
  <si>
    <t>DESCRIPTION &amp; PART #s:</t>
  </si>
  <si>
    <t>TENTATIVE INSTALLATION DATE (subject to equipment availability):</t>
  </si>
  <si>
    <t>Taxes?</t>
  </si>
  <si>
    <r>
      <t xml:space="preserve">[ ] </t>
    </r>
    <r>
      <rPr>
        <sz val="12"/>
        <color theme="1"/>
        <rFont val="Calibri"/>
        <family val="2"/>
        <scheme val="minor"/>
      </rPr>
      <t>NoFailure</t>
    </r>
  </si>
  <si>
    <r>
      <t xml:space="preserve">[ ] </t>
    </r>
    <r>
      <rPr>
        <sz val="12"/>
        <color theme="1"/>
        <rFont val="Calibri"/>
        <family val="2"/>
        <scheme val="minor"/>
      </rPr>
      <t>Repair</t>
    </r>
  </si>
  <si>
    <r>
      <t xml:space="preserve">[ ] </t>
    </r>
    <r>
      <rPr>
        <sz val="12"/>
        <color theme="1"/>
        <rFont val="Calibri"/>
        <family val="2"/>
        <scheme val="minor"/>
      </rPr>
      <t>Replace</t>
    </r>
  </si>
  <si>
    <t>HWA COST</t>
  </si>
  <si>
    <t>Check#</t>
  </si>
  <si>
    <t>Cash?</t>
  </si>
  <si>
    <t>SEER</t>
  </si>
  <si>
    <t>BTU in</t>
  </si>
  <si>
    <t>BTU out</t>
  </si>
  <si>
    <t>REASON</t>
  </si>
  <si>
    <t>CC or</t>
  </si>
  <si>
    <t xml:space="preserve">Rotolock (Trane)? </t>
  </si>
  <si>
    <t xml:space="preserve">Run cap / Plug? </t>
  </si>
  <si>
    <t xml:space="preserve">Copeland, Bristol, Carlisle or Tecumseh? </t>
  </si>
  <si>
    <t xml:space="preserve">Dimensions (HxWxD) </t>
  </si>
  <si>
    <t xml:space="preserve">Vertical, Horizontal or Slab? </t>
  </si>
  <si>
    <t xml:space="preserve">Will current condenser work with new coil? </t>
  </si>
  <si>
    <t xml:space="preserve">Will current coil work with new condenser? </t>
  </si>
  <si>
    <t xml:space="preserve">Heat strips (KW)? </t>
  </si>
  <si>
    <t xml:space="preserve">Efficiency %? </t>
  </si>
  <si>
    <t xml:space="preserve">Low Nox (in CA  only)?   Y / N </t>
  </si>
  <si>
    <t>Version2</t>
  </si>
  <si>
    <t>[ ] Recip or [ ] Scroll?</t>
  </si>
  <si>
    <t>[ ] Straight AC or [ ] Heatpump?</t>
  </si>
  <si>
    <t>[ ] R22 or [ ] 410A?</t>
  </si>
  <si>
    <t>[ ] Fused Strips or [ ] Breaker?</t>
  </si>
  <si>
    <t>[ ] Bottom or [ ] Side Discharge?</t>
  </si>
  <si>
    <t>[ ] mods [ ] missing [ ] failed</t>
  </si>
  <si>
    <t>SPECIFIC CAUSE OF FAILURE:</t>
  </si>
  <si>
    <t xml:space="preserve">HOMEOWNER COST </t>
  </si>
  <si>
    <r>
      <t xml:space="preserve">[ ] </t>
    </r>
    <r>
      <rPr>
        <sz val="12"/>
        <rFont val="Calibri"/>
        <family val="2"/>
        <scheme val="minor"/>
      </rPr>
      <t>NoFailure</t>
    </r>
  </si>
  <si>
    <r>
      <t xml:space="preserve">[ ] </t>
    </r>
    <r>
      <rPr>
        <sz val="12"/>
        <rFont val="Calibri"/>
        <family val="2"/>
        <scheme val="minor"/>
      </rPr>
      <t>Repair</t>
    </r>
  </si>
  <si>
    <r>
      <t xml:space="preserve">[ ] </t>
    </r>
    <r>
      <rPr>
        <sz val="12"/>
        <rFont val="Calibri"/>
        <family val="2"/>
        <scheme val="minor"/>
      </rPr>
      <t>Replace</t>
    </r>
  </si>
  <si>
    <t>NO</t>
  </si>
  <si>
    <t xml:space="preserve">NAME OF COMPANY:  </t>
  </si>
  <si>
    <t xml:space="preserve">CLAIM # </t>
  </si>
  <si>
    <t xml:space="preserve">HOW LONG AT HOME: </t>
  </si>
  <si>
    <t xml:space="preserve">ADDRESS: </t>
  </si>
  <si>
    <t xml:space="preserve">TECHS NAME: </t>
  </si>
  <si>
    <t xml:space="preserve">TECHS DIRECT PH#: </t>
  </si>
  <si>
    <t xml:space="preserve">CUSTOMER NAME: </t>
  </si>
  <si>
    <t xml:space="preserve">BRAND:  </t>
  </si>
  <si>
    <t xml:space="preserve">MODEL# : </t>
  </si>
  <si>
    <t xml:space="preserve">SERIAL#: </t>
  </si>
  <si>
    <t xml:space="preserve">ZONE SERVED: </t>
  </si>
  <si>
    <t xml:space="preserve">IS UNIT REPAIRABLE? </t>
  </si>
  <si>
    <t xml:space="preserve">IS UNIT UNDER MFG WARRANTY? </t>
  </si>
  <si>
    <t>[ ] Upflow or [ ] Downflow?</t>
  </si>
  <si>
    <t>[ ] Cased or [ ] Uncased?</t>
  </si>
  <si>
    <t>[ ] N Coil or [ ] A Coil?</t>
  </si>
  <si>
    <t>CLAIM #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4" formatCode="_(&quot;$&quot;* #,##0.00_);_(&quot;$&quot;* \(#,##0.00\);_(&quot;$&quot;* &quot;-&quot;??_);_(@_)"/>
  </numFmts>
  <fonts count="17" x14ac:knownFonts="1">
    <font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2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b/>
      <i/>
      <sz val="18"/>
      <color rgb="FFFF0000"/>
      <name val="Calibri"/>
      <family val="2"/>
      <scheme val="minor"/>
    </font>
    <font>
      <i/>
      <sz val="18"/>
      <color theme="1"/>
      <name val="Calibri"/>
      <family val="2"/>
      <scheme val="minor"/>
    </font>
    <font>
      <b/>
      <i/>
      <sz val="1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14"/>
      <color rgb="FFFF0000"/>
      <name val="Calibri"/>
      <family val="2"/>
      <scheme val="minor"/>
    </font>
    <font>
      <sz val="14"/>
      <color rgb="FFFF0000"/>
      <name val="Calibri"/>
      <family val="2"/>
      <scheme val="minor"/>
    </font>
    <font>
      <b/>
      <sz val="14"/>
      <name val="Calibri"/>
      <family val="2"/>
      <scheme val="minor"/>
    </font>
    <font>
      <sz val="14"/>
      <name val="Calibri"/>
      <family val="2"/>
      <scheme val="minor"/>
    </font>
    <font>
      <sz val="12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9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44" fontId="4" fillId="0" borderId="0" applyFont="0" applyFill="0" applyBorder="0" applyAlignment="0" applyProtection="0"/>
  </cellStyleXfs>
  <cellXfs count="174">
    <xf numFmtId="0" fontId="0" fillId="0" borderId="0" xfId="0"/>
    <xf numFmtId="0" fontId="1" fillId="0" borderId="5" xfId="0" applyFont="1" applyBorder="1" applyAlignment="1">
      <alignment horizontal="left"/>
    </xf>
    <xf numFmtId="0" fontId="1" fillId="0" borderId="0" xfId="0" applyFont="1" applyBorder="1" applyAlignment="1">
      <alignment horizontal="right"/>
    </xf>
    <xf numFmtId="44" fontId="2" fillId="0" borderId="10" xfId="1" applyFont="1" applyBorder="1" applyAlignment="1">
      <alignment horizontal="left"/>
    </xf>
    <xf numFmtId="44" fontId="2" fillId="2" borderId="10" xfId="1" applyFont="1" applyFill="1" applyBorder="1" applyAlignment="1">
      <alignment horizontal="left"/>
    </xf>
    <xf numFmtId="44" fontId="2" fillId="0" borderId="22" xfId="1" applyFont="1" applyBorder="1" applyAlignment="1">
      <alignment horizontal="left"/>
    </xf>
    <xf numFmtId="0" fontId="2" fillId="0" borderId="24" xfId="0" applyFont="1" applyBorder="1" applyAlignment="1">
      <alignment horizontal="left"/>
    </xf>
    <xf numFmtId="0" fontId="2" fillId="0" borderId="12" xfId="0" applyFont="1" applyFill="1" applyBorder="1" applyAlignment="1">
      <alignment horizontal="left"/>
    </xf>
    <xf numFmtId="0" fontId="3" fillId="0" borderId="0" xfId="0" applyFont="1" applyAlignment="1">
      <alignment horizontal="left"/>
    </xf>
    <xf numFmtId="0" fontId="2" fillId="0" borderId="0" xfId="0" applyFont="1" applyAlignment="1">
      <alignment horizontal="left"/>
    </xf>
    <xf numFmtId="0" fontId="2" fillId="0" borderId="34" xfId="0" applyFont="1" applyBorder="1" applyAlignment="1">
      <alignment horizontal="left"/>
    </xf>
    <xf numFmtId="0" fontId="2" fillId="0" borderId="35" xfId="0" applyFont="1" applyBorder="1" applyAlignment="1">
      <alignment horizontal="left"/>
    </xf>
    <xf numFmtId="0" fontId="2" fillId="0" borderId="27" xfId="0" applyFont="1" applyBorder="1" applyAlignment="1">
      <alignment horizontal="left"/>
    </xf>
    <xf numFmtId="0" fontId="2" fillId="0" borderId="38" xfId="0" applyFont="1" applyBorder="1" applyAlignment="1">
      <alignment horizontal="left"/>
    </xf>
    <xf numFmtId="0" fontId="2" fillId="0" borderId="5" xfId="0" applyFont="1" applyBorder="1" applyAlignment="1">
      <alignment horizontal="left"/>
    </xf>
    <xf numFmtId="0" fontId="1" fillId="0" borderId="0" xfId="0" applyFont="1" applyBorder="1" applyAlignment="1">
      <alignment horizontal="left"/>
    </xf>
    <xf numFmtId="0" fontId="2" fillId="0" borderId="0" xfId="0" applyFont="1" applyBorder="1" applyAlignment="1">
      <alignment horizontal="left"/>
    </xf>
    <xf numFmtId="0" fontId="1" fillId="0" borderId="12" xfId="0" applyFont="1" applyFill="1" applyBorder="1" applyAlignment="1">
      <alignment horizontal="left"/>
    </xf>
    <xf numFmtId="0" fontId="1" fillId="0" borderId="31" xfId="0" applyFont="1" applyBorder="1" applyAlignment="1">
      <alignment horizontal="center"/>
    </xf>
    <xf numFmtId="0" fontId="2" fillId="0" borderId="0" xfId="0" applyFont="1" applyBorder="1" applyAlignment="1">
      <alignment horizontal="right"/>
    </xf>
    <xf numFmtId="44" fontId="2" fillId="2" borderId="10" xfId="1" applyFont="1" applyFill="1" applyBorder="1" applyAlignment="1">
      <alignment horizontal="center"/>
    </xf>
    <xf numFmtId="0" fontId="2" fillId="0" borderId="0" xfId="0" applyFont="1" applyFill="1" applyBorder="1" applyAlignment="1">
      <alignment horizontal="left"/>
    </xf>
    <xf numFmtId="0" fontId="2" fillId="0" borderId="24" xfId="0" applyFont="1" applyBorder="1" applyAlignment="1">
      <alignment horizontal="right"/>
    </xf>
    <xf numFmtId="0" fontId="1" fillId="0" borderId="26" xfId="0" applyFont="1" applyFill="1" applyBorder="1" applyAlignment="1">
      <alignment horizontal="left"/>
    </xf>
    <xf numFmtId="0" fontId="2" fillId="0" borderId="26" xfId="0" applyFont="1" applyFill="1" applyBorder="1" applyAlignment="1">
      <alignment horizontal="left"/>
    </xf>
    <xf numFmtId="0" fontId="2" fillId="0" borderId="10" xfId="0" applyFont="1" applyBorder="1" applyAlignment="1">
      <alignment horizontal="right"/>
    </xf>
    <xf numFmtId="0" fontId="2" fillId="0" borderId="30" xfId="0" applyFont="1" applyBorder="1" applyAlignment="1">
      <alignment horizontal="right"/>
    </xf>
    <xf numFmtId="44" fontId="2" fillId="2" borderId="13" xfId="1" applyFont="1" applyFill="1" applyBorder="1" applyAlignment="1">
      <alignment horizontal="center"/>
    </xf>
    <xf numFmtId="0" fontId="9" fillId="2" borderId="20" xfId="0" applyFont="1" applyFill="1" applyBorder="1" applyAlignment="1">
      <alignment horizontal="center"/>
    </xf>
    <xf numFmtId="44" fontId="2" fillId="2" borderId="22" xfId="1" applyFont="1" applyFill="1" applyBorder="1" applyAlignment="1">
      <alignment horizontal="center"/>
    </xf>
    <xf numFmtId="0" fontId="9" fillId="2" borderId="9" xfId="0" applyFont="1" applyFill="1" applyBorder="1" applyAlignment="1">
      <alignment horizontal="center"/>
    </xf>
    <xf numFmtId="44" fontId="2" fillId="2" borderId="18" xfId="1" applyFont="1" applyFill="1" applyBorder="1" applyAlignment="1">
      <alignment horizontal="center"/>
    </xf>
    <xf numFmtId="44" fontId="2" fillId="0" borderId="0" xfId="1" applyFont="1" applyFill="1" applyBorder="1" applyAlignment="1">
      <alignment horizontal="left"/>
    </xf>
    <xf numFmtId="44" fontId="2" fillId="0" borderId="0" xfId="1" applyFont="1" applyFill="1" applyBorder="1" applyAlignment="1">
      <alignment horizontal="center"/>
    </xf>
    <xf numFmtId="0" fontId="1" fillId="0" borderId="5" xfId="0" applyFont="1" applyFill="1" applyBorder="1" applyAlignment="1">
      <alignment horizontal="center"/>
    </xf>
    <xf numFmtId="0" fontId="1" fillId="0" borderId="0" xfId="0" applyFont="1" applyFill="1" applyBorder="1" applyAlignment="1">
      <alignment horizontal="center"/>
    </xf>
    <xf numFmtId="0" fontId="9" fillId="2" borderId="24" xfId="0" applyFont="1" applyFill="1" applyBorder="1" applyAlignment="1">
      <alignment horizontal="center"/>
    </xf>
    <xf numFmtId="0" fontId="2" fillId="0" borderId="2" xfId="0" applyFont="1" applyBorder="1" applyAlignment="1">
      <alignment horizontal="left"/>
    </xf>
    <xf numFmtId="0" fontId="2" fillId="0" borderId="3" xfId="0" applyFont="1" applyBorder="1" applyAlignment="1">
      <alignment horizontal="left"/>
    </xf>
    <xf numFmtId="0" fontId="2" fillId="0" borderId="48" xfId="0" applyFont="1" applyBorder="1" applyAlignment="1">
      <alignment horizontal="left"/>
    </xf>
    <xf numFmtId="0" fontId="11" fillId="0" borderId="31" xfId="0" applyFont="1" applyBorder="1" applyAlignment="1">
      <alignment horizontal="center" wrapText="1"/>
    </xf>
    <xf numFmtId="0" fontId="2" fillId="0" borderId="11" xfId="0" applyFont="1" applyBorder="1" applyAlignment="1">
      <alignment horizontal="center"/>
    </xf>
    <xf numFmtId="0" fontId="2" fillId="0" borderId="12" xfId="0" applyFont="1" applyBorder="1" applyAlignment="1">
      <alignment horizontal="center"/>
    </xf>
    <xf numFmtId="0" fontId="2" fillId="0" borderId="37" xfId="0" applyFont="1" applyBorder="1" applyAlignment="1">
      <alignment horizontal="center"/>
    </xf>
    <xf numFmtId="0" fontId="15" fillId="0" borderId="30" xfId="0" applyFont="1" applyBorder="1" applyAlignment="1">
      <alignment horizontal="right"/>
    </xf>
    <xf numFmtId="0" fontId="15" fillId="0" borderId="34" xfId="0" applyFont="1" applyBorder="1" applyAlignment="1">
      <alignment horizontal="left"/>
    </xf>
    <xf numFmtId="0" fontId="15" fillId="0" borderId="35" xfId="0" applyFont="1" applyBorder="1" applyAlignment="1">
      <alignment horizontal="left"/>
    </xf>
    <xf numFmtId="0" fontId="15" fillId="0" borderId="10" xfId="0" applyFont="1" applyBorder="1" applyAlignment="1">
      <alignment horizontal="right"/>
    </xf>
    <xf numFmtId="0" fontId="15" fillId="0" borderId="27" xfId="0" applyFont="1" applyBorder="1" applyAlignment="1">
      <alignment horizontal="left"/>
    </xf>
    <xf numFmtId="0" fontId="15" fillId="0" borderId="0" xfId="0" applyFont="1" applyAlignment="1">
      <alignment horizontal="left"/>
    </xf>
    <xf numFmtId="0" fontId="15" fillId="0" borderId="38" xfId="0" applyFont="1" applyBorder="1" applyAlignment="1">
      <alignment horizontal="left"/>
    </xf>
    <xf numFmtId="44" fontId="13" fillId="0" borderId="10" xfId="1" applyFont="1" applyBorder="1" applyAlignment="1">
      <alignment horizontal="left"/>
    </xf>
    <xf numFmtId="0" fontId="15" fillId="0" borderId="32" xfId="0" applyFont="1" applyBorder="1" applyAlignment="1">
      <alignment horizontal="left"/>
    </xf>
    <xf numFmtId="0" fontId="15" fillId="0" borderId="12" xfId="0" applyFont="1" applyBorder="1" applyAlignment="1">
      <alignment horizontal="left"/>
    </xf>
    <xf numFmtId="0" fontId="15" fillId="0" borderId="37" xfId="0" applyFont="1" applyBorder="1" applyAlignment="1">
      <alignment horizontal="left"/>
    </xf>
    <xf numFmtId="0" fontId="1" fillId="0" borderId="21" xfId="0" applyFont="1" applyBorder="1" applyAlignment="1">
      <alignment horizontal="left"/>
    </xf>
    <xf numFmtId="0" fontId="2" fillId="0" borderId="22" xfId="0" applyFont="1" applyBorder="1" applyAlignment="1">
      <alignment horizontal="left"/>
    </xf>
    <xf numFmtId="0" fontId="2" fillId="0" borderId="17" xfId="0" applyFont="1" applyBorder="1" applyAlignment="1">
      <alignment horizontal="center"/>
    </xf>
    <xf numFmtId="0" fontId="2" fillId="0" borderId="18" xfId="0" applyFont="1" applyBorder="1" applyAlignment="1">
      <alignment horizontal="center"/>
    </xf>
    <xf numFmtId="0" fontId="1" fillId="0" borderId="46" xfId="0" applyFont="1" applyBorder="1" applyAlignment="1">
      <alignment horizontal="left"/>
    </xf>
    <xf numFmtId="0" fontId="1" fillId="0" borderId="15" xfId="0" applyFont="1" applyBorder="1" applyAlignment="1">
      <alignment horizontal="left"/>
    </xf>
    <xf numFmtId="0" fontId="2" fillId="0" borderId="47" xfId="0" applyFont="1" applyBorder="1" applyAlignment="1">
      <alignment horizontal="left"/>
    </xf>
    <xf numFmtId="0" fontId="1" fillId="0" borderId="5" xfId="0" applyFont="1" applyBorder="1" applyAlignment="1">
      <alignment horizontal="center"/>
    </xf>
    <xf numFmtId="0" fontId="1" fillId="0" borderId="6" xfId="0" applyFont="1" applyBorder="1" applyAlignment="1">
      <alignment horizontal="center"/>
    </xf>
    <xf numFmtId="0" fontId="1" fillId="0" borderId="1" xfId="0" applyFont="1" applyBorder="1" applyAlignment="1">
      <alignment horizontal="left"/>
    </xf>
    <xf numFmtId="0" fontId="1" fillId="0" borderId="2" xfId="0" applyFont="1" applyBorder="1" applyAlignment="1">
      <alignment horizontal="left"/>
    </xf>
    <xf numFmtId="0" fontId="2" fillId="0" borderId="10" xfId="0" applyFont="1" applyBorder="1" applyAlignment="1">
      <alignment horizontal="center"/>
    </xf>
    <xf numFmtId="0" fontId="2" fillId="0" borderId="30" xfId="0" applyFont="1" applyBorder="1" applyAlignment="1">
      <alignment horizontal="left"/>
    </xf>
    <xf numFmtId="0" fontId="2" fillId="0" borderId="32" xfId="0" applyFont="1" applyBorder="1" applyAlignment="1">
      <alignment horizontal="center"/>
    </xf>
    <xf numFmtId="0" fontId="2" fillId="0" borderId="12" xfId="0" applyFont="1" applyBorder="1" applyAlignment="1">
      <alignment horizontal="center"/>
    </xf>
    <xf numFmtId="0" fontId="2" fillId="0" borderId="37" xfId="0" applyFont="1" applyBorder="1" applyAlignment="1">
      <alignment horizontal="center"/>
    </xf>
    <xf numFmtId="0" fontId="2" fillId="0" borderId="10" xfId="0" applyFont="1" applyBorder="1" applyAlignment="1">
      <alignment horizontal="left"/>
    </xf>
    <xf numFmtId="0" fontId="2" fillId="0" borderId="30" xfId="0" applyFont="1" applyBorder="1" applyAlignment="1">
      <alignment horizontal="center"/>
    </xf>
    <xf numFmtId="0" fontId="2" fillId="0" borderId="11" xfId="0" applyFont="1" applyBorder="1" applyAlignment="1">
      <alignment horizontal="center"/>
    </xf>
    <xf numFmtId="0" fontId="2" fillId="0" borderId="0" xfId="0" applyFont="1" applyAlignment="1">
      <alignment horizontal="left"/>
    </xf>
    <xf numFmtId="0" fontId="6" fillId="0" borderId="0" xfId="0" applyFont="1" applyAlignment="1">
      <alignment horizontal="center"/>
    </xf>
    <xf numFmtId="0" fontId="1" fillId="0" borderId="8" xfId="0" applyFont="1" applyBorder="1" applyAlignment="1">
      <alignment horizontal="center"/>
    </xf>
    <xf numFmtId="0" fontId="1" fillId="0" borderId="39" xfId="0" applyFont="1" applyBorder="1" applyAlignment="1">
      <alignment horizontal="center"/>
    </xf>
    <xf numFmtId="0" fontId="2" fillId="0" borderId="11" xfId="0" applyFont="1" applyBorder="1" applyAlignment="1">
      <alignment horizontal="left"/>
    </xf>
    <xf numFmtId="0" fontId="2" fillId="0" borderId="12" xfId="0" applyFont="1" applyBorder="1" applyAlignment="1">
      <alignment horizontal="left"/>
    </xf>
    <xf numFmtId="0" fontId="2" fillId="0" borderId="13" xfId="0" applyFont="1" applyBorder="1" applyAlignment="1">
      <alignment horizontal="left"/>
    </xf>
    <xf numFmtId="0" fontId="2" fillId="0" borderId="16" xfId="0" applyFont="1" applyBorder="1" applyAlignment="1">
      <alignment horizontal="left"/>
    </xf>
    <xf numFmtId="0" fontId="2" fillId="0" borderId="17" xfId="0" applyFont="1" applyBorder="1" applyAlignment="1">
      <alignment horizontal="left"/>
    </xf>
    <xf numFmtId="0" fontId="2" fillId="0" borderId="18" xfId="0" applyFont="1" applyBorder="1" applyAlignment="1">
      <alignment horizontal="left"/>
    </xf>
    <xf numFmtId="0" fontId="9" fillId="2" borderId="5" xfId="0" applyFont="1" applyFill="1" applyBorder="1" applyAlignment="1">
      <alignment horizontal="center"/>
    </xf>
    <xf numFmtId="0" fontId="1" fillId="0" borderId="7" xfId="0" applyFont="1" applyBorder="1" applyAlignment="1">
      <alignment horizontal="center"/>
    </xf>
    <xf numFmtId="0" fontId="2" fillId="0" borderId="31" xfId="0" applyFont="1" applyBorder="1" applyAlignment="1">
      <alignment horizontal="left"/>
    </xf>
    <xf numFmtId="0" fontId="2" fillId="0" borderId="8" xfId="0" applyFont="1" applyBorder="1" applyAlignment="1">
      <alignment horizontal="left"/>
    </xf>
    <xf numFmtId="0" fontId="2" fillId="0" borderId="9" xfId="0" applyFont="1" applyBorder="1" applyAlignment="1">
      <alignment horizontal="left"/>
    </xf>
    <xf numFmtId="0" fontId="1" fillId="0" borderId="7" xfId="0" applyFont="1" applyBorder="1" applyAlignment="1">
      <alignment horizontal="left"/>
    </xf>
    <xf numFmtId="0" fontId="1" fillId="0" borderId="8" xfId="0" applyFont="1" applyBorder="1" applyAlignment="1">
      <alignment horizontal="left"/>
    </xf>
    <xf numFmtId="0" fontId="1" fillId="0" borderId="39" xfId="0" applyFont="1" applyBorder="1" applyAlignment="1">
      <alignment horizontal="left"/>
    </xf>
    <xf numFmtId="0" fontId="15" fillId="0" borderId="10" xfId="0" applyFont="1" applyBorder="1" applyAlignment="1">
      <alignment horizontal="center"/>
    </xf>
    <xf numFmtId="0" fontId="15" fillId="0" borderId="10" xfId="0" applyFont="1" applyBorder="1" applyAlignment="1">
      <alignment horizontal="left"/>
    </xf>
    <xf numFmtId="0" fontId="13" fillId="0" borderId="32" xfId="0" applyFont="1" applyBorder="1" applyAlignment="1">
      <alignment horizontal="center"/>
    </xf>
    <xf numFmtId="0" fontId="13" fillId="0" borderId="12" xfId="0" applyFont="1" applyBorder="1" applyAlignment="1">
      <alignment horizontal="center"/>
    </xf>
    <xf numFmtId="0" fontId="13" fillId="0" borderId="37" xfId="0" applyFont="1" applyBorder="1" applyAlignment="1">
      <alignment horizontal="center"/>
    </xf>
    <xf numFmtId="0" fontId="15" fillId="0" borderId="32" xfId="0" applyFont="1" applyBorder="1" applyAlignment="1">
      <alignment horizontal="center"/>
    </xf>
    <xf numFmtId="0" fontId="15" fillId="0" borderId="12" xfId="0" applyFont="1" applyBorder="1" applyAlignment="1">
      <alignment horizontal="center"/>
    </xf>
    <xf numFmtId="0" fontId="15" fillId="0" borderId="37" xfId="0" applyFont="1" applyBorder="1" applyAlignment="1">
      <alignment horizontal="center"/>
    </xf>
    <xf numFmtId="0" fontId="15" fillId="0" borderId="30" xfId="0" applyFont="1" applyBorder="1" applyAlignment="1">
      <alignment horizontal="left"/>
    </xf>
    <xf numFmtId="0" fontId="15" fillId="0" borderId="31" xfId="0" applyFont="1" applyBorder="1" applyAlignment="1">
      <alignment horizontal="center"/>
    </xf>
    <xf numFmtId="0" fontId="15" fillId="0" borderId="8" xfId="0" applyFont="1" applyBorder="1" applyAlignment="1">
      <alignment horizontal="center"/>
    </xf>
    <xf numFmtId="0" fontId="15" fillId="0" borderId="39" xfId="0" applyFont="1" applyBorder="1" applyAlignment="1">
      <alignment horizontal="center"/>
    </xf>
    <xf numFmtId="0" fontId="2" fillId="2" borderId="16" xfId="0" applyFont="1" applyFill="1" applyBorder="1" applyAlignment="1">
      <alignment horizontal="left"/>
    </xf>
    <xf numFmtId="0" fontId="2" fillId="2" borderId="17" xfId="0" applyFont="1" applyFill="1" applyBorder="1" applyAlignment="1">
      <alignment horizontal="left"/>
    </xf>
    <xf numFmtId="0" fontId="2" fillId="2" borderId="18" xfId="0" applyFont="1" applyFill="1" applyBorder="1" applyAlignment="1">
      <alignment horizontal="left"/>
    </xf>
    <xf numFmtId="0" fontId="1" fillId="0" borderId="23" xfId="0" applyFont="1" applyBorder="1" applyAlignment="1">
      <alignment horizontal="left"/>
    </xf>
    <xf numFmtId="0" fontId="1" fillId="0" borderId="24" xfId="0" applyFont="1" applyBorder="1" applyAlignment="1">
      <alignment horizontal="left"/>
    </xf>
    <xf numFmtId="0" fontId="1" fillId="0" borderId="36" xfId="0" applyFont="1" applyBorder="1" applyAlignment="1">
      <alignment horizontal="left"/>
    </xf>
    <xf numFmtId="0" fontId="2" fillId="0" borderId="33" xfId="0" applyFont="1" applyBorder="1" applyAlignment="1">
      <alignment horizontal="left"/>
    </xf>
    <xf numFmtId="0" fontId="2" fillId="0" borderId="24" xfId="0" applyFont="1" applyBorder="1" applyAlignment="1">
      <alignment horizontal="left"/>
    </xf>
    <xf numFmtId="0" fontId="2" fillId="0" borderId="25" xfId="0" applyFont="1" applyBorder="1" applyAlignment="1">
      <alignment horizontal="left"/>
    </xf>
    <xf numFmtId="0" fontId="1" fillId="0" borderId="44" xfId="0" applyFont="1" applyBorder="1" applyAlignment="1">
      <alignment horizontal="left"/>
    </xf>
    <xf numFmtId="0" fontId="1" fillId="0" borderId="0" xfId="0" applyFont="1" applyBorder="1" applyAlignment="1">
      <alignment horizontal="left"/>
    </xf>
    <xf numFmtId="0" fontId="1" fillId="0" borderId="28" xfId="0" applyFont="1" applyBorder="1" applyAlignment="1">
      <alignment horizontal="left"/>
    </xf>
    <xf numFmtId="0" fontId="1" fillId="0" borderId="27" xfId="0" applyFont="1" applyBorder="1" applyAlignment="1">
      <alignment horizontal="left"/>
    </xf>
    <xf numFmtId="0" fontId="1" fillId="0" borderId="38" xfId="0" applyFont="1" applyBorder="1" applyAlignment="1">
      <alignment horizontal="left"/>
    </xf>
    <xf numFmtId="0" fontId="15" fillId="0" borderId="30" xfId="0" applyFont="1" applyBorder="1" applyAlignment="1">
      <alignment horizontal="center"/>
    </xf>
    <xf numFmtId="0" fontId="1" fillId="0" borderId="19" xfId="0" applyFont="1" applyBorder="1" applyAlignment="1">
      <alignment horizontal="left"/>
    </xf>
    <xf numFmtId="0" fontId="2" fillId="0" borderId="20" xfId="0" applyFont="1" applyBorder="1" applyAlignment="1">
      <alignment horizontal="left"/>
    </xf>
    <xf numFmtId="0" fontId="1" fillId="0" borderId="14" xfId="0" applyFont="1" applyBorder="1" applyAlignment="1">
      <alignment horizontal="left"/>
    </xf>
    <xf numFmtId="0" fontId="6" fillId="0" borderId="5" xfId="0" applyFont="1" applyBorder="1" applyAlignment="1">
      <alignment horizontal="center"/>
    </xf>
    <xf numFmtId="0" fontId="7" fillId="0" borderId="5" xfId="0" applyFont="1" applyBorder="1" applyAlignment="1">
      <alignment horizontal="center"/>
    </xf>
    <xf numFmtId="0" fontId="5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1" fillId="0" borderId="20" xfId="0" applyFont="1" applyBorder="1" applyAlignment="1">
      <alignment horizontal="left"/>
    </xf>
    <xf numFmtId="0" fontId="1" fillId="0" borderId="10" xfId="0" applyFont="1" applyBorder="1" applyAlignment="1">
      <alignment horizontal="left"/>
    </xf>
    <xf numFmtId="0" fontId="2" fillId="0" borderId="40" xfId="0" applyFont="1" applyBorder="1" applyAlignment="1">
      <alignment horizontal="left"/>
    </xf>
    <xf numFmtId="0" fontId="2" fillId="0" borderId="41" xfId="0" applyFont="1" applyBorder="1" applyAlignment="1">
      <alignment horizontal="left"/>
    </xf>
    <xf numFmtId="0" fontId="1" fillId="0" borderId="29" xfId="0" applyFont="1" applyBorder="1" applyAlignment="1">
      <alignment horizontal="left"/>
    </xf>
    <xf numFmtId="0" fontId="1" fillId="0" borderId="30" xfId="0" applyFont="1" applyBorder="1" applyAlignment="1">
      <alignment horizontal="left"/>
    </xf>
    <xf numFmtId="0" fontId="1" fillId="0" borderId="42" xfId="0" applyFont="1" applyBorder="1" applyAlignment="1">
      <alignment horizontal="left"/>
    </xf>
    <xf numFmtId="0" fontId="8" fillId="0" borderId="5" xfId="0" applyFont="1" applyBorder="1" applyAlignment="1">
      <alignment horizontal="center"/>
    </xf>
    <xf numFmtId="0" fontId="1" fillId="0" borderId="40" xfId="0" applyFont="1" applyBorder="1" applyAlignment="1">
      <alignment horizontal="left"/>
    </xf>
    <xf numFmtId="0" fontId="14" fillId="0" borderId="23" xfId="0" applyFont="1" applyBorder="1" applyAlignment="1">
      <alignment horizontal="left"/>
    </xf>
    <xf numFmtId="0" fontId="14" fillId="0" borderId="36" xfId="0" applyFont="1" applyBorder="1" applyAlignment="1">
      <alignment horizontal="left"/>
    </xf>
    <xf numFmtId="0" fontId="2" fillId="0" borderId="31" xfId="0" applyFont="1" applyBorder="1" applyAlignment="1">
      <alignment horizontal="center"/>
    </xf>
    <xf numFmtId="0" fontId="2" fillId="0" borderId="8" xfId="0" applyFont="1" applyBorder="1" applyAlignment="1">
      <alignment horizontal="center"/>
    </xf>
    <xf numFmtId="0" fontId="2" fillId="0" borderId="39" xfId="0" applyFont="1" applyBorder="1" applyAlignment="1">
      <alignment horizontal="center"/>
    </xf>
    <xf numFmtId="0" fontId="2" fillId="0" borderId="0" xfId="0" applyFont="1" applyBorder="1" applyAlignment="1">
      <alignment horizontal="left"/>
    </xf>
    <xf numFmtId="0" fontId="1" fillId="0" borderId="22" xfId="0" applyFont="1" applyBorder="1" applyAlignment="1">
      <alignment horizontal="left"/>
    </xf>
    <xf numFmtId="0" fontId="1" fillId="0" borderId="43" xfId="0" applyFont="1" applyBorder="1" applyAlignment="1">
      <alignment horizontal="left"/>
    </xf>
    <xf numFmtId="0" fontId="2" fillId="2" borderId="4" xfId="0" applyFont="1" applyFill="1" applyBorder="1" applyAlignment="1">
      <alignment horizontal="left"/>
    </xf>
    <xf numFmtId="0" fontId="2" fillId="2" borderId="5" xfId="0" applyFont="1" applyFill="1" applyBorder="1" applyAlignment="1">
      <alignment horizontal="left"/>
    </xf>
    <xf numFmtId="0" fontId="2" fillId="2" borderId="6" xfId="0" applyFont="1" applyFill="1" applyBorder="1" applyAlignment="1">
      <alignment horizontal="left"/>
    </xf>
    <xf numFmtId="0" fontId="13" fillId="2" borderId="4" xfId="0" applyFont="1" applyFill="1" applyBorder="1" applyAlignment="1">
      <alignment horizontal="left"/>
    </xf>
    <xf numFmtId="0" fontId="13" fillId="2" borderId="5" xfId="0" applyFont="1" applyFill="1" applyBorder="1" applyAlignment="1">
      <alignment horizontal="left"/>
    </xf>
    <xf numFmtId="0" fontId="13" fillId="2" borderId="6" xfId="0" applyFont="1" applyFill="1" applyBorder="1" applyAlignment="1">
      <alignment horizontal="left"/>
    </xf>
    <xf numFmtId="0" fontId="2" fillId="0" borderId="4" xfId="0" applyFont="1" applyBorder="1" applyAlignment="1">
      <alignment horizontal="left"/>
    </xf>
    <xf numFmtId="0" fontId="2" fillId="0" borderId="5" xfId="0" applyFont="1" applyBorder="1" applyAlignment="1">
      <alignment horizontal="left"/>
    </xf>
    <xf numFmtId="0" fontId="2" fillId="0" borderId="6" xfId="0" applyFont="1" applyBorder="1" applyAlignment="1">
      <alignment horizontal="left"/>
    </xf>
    <xf numFmtId="0" fontId="0" fillId="0" borderId="15" xfId="0" applyFont="1" applyBorder="1" applyAlignment="1">
      <alignment horizontal="right"/>
    </xf>
    <xf numFmtId="0" fontId="6" fillId="0" borderId="0" xfId="0" applyFont="1" applyBorder="1" applyAlignment="1">
      <alignment horizontal="center"/>
    </xf>
    <xf numFmtId="0" fontId="2" fillId="0" borderId="39" xfId="0" applyFont="1" applyBorder="1" applyAlignment="1">
      <alignment horizontal="left"/>
    </xf>
    <xf numFmtId="0" fontId="2" fillId="0" borderId="14" xfId="0" applyFont="1" applyBorder="1" applyAlignment="1">
      <alignment horizontal="left"/>
    </xf>
    <xf numFmtId="0" fontId="2" fillId="0" borderId="21" xfId="0" applyFont="1" applyBorder="1" applyAlignment="1">
      <alignment horizontal="left"/>
    </xf>
    <xf numFmtId="0" fontId="2" fillId="0" borderId="43" xfId="0" applyFont="1" applyBorder="1" applyAlignment="1">
      <alignment horizontal="left"/>
    </xf>
    <xf numFmtId="0" fontId="2" fillId="2" borderId="27" xfId="0" applyFont="1" applyFill="1" applyBorder="1" applyAlignment="1">
      <alignment horizontal="left"/>
    </xf>
    <xf numFmtId="0" fontId="2" fillId="2" borderId="0" xfId="0" applyFont="1" applyFill="1" applyBorder="1" applyAlignment="1">
      <alignment horizontal="left"/>
    </xf>
    <xf numFmtId="0" fontId="2" fillId="2" borderId="28" xfId="0" applyFont="1" applyFill="1" applyBorder="1" applyAlignment="1">
      <alignment horizontal="left"/>
    </xf>
    <xf numFmtId="0" fontId="2" fillId="2" borderId="32" xfId="1" applyNumberFormat="1" applyFont="1" applyFill="1" applyBorder="1" applyAlignment="1">
      <alignment horizontal="center"/>
    </xf>
    <xf numFmtId="0" fontId="2" fillId="2" borderId="37" xfId="1" applyNumberFormat="1" applyFont="1" applyFill="1" applyBorder="1" applyAlignment="1">
      <alignment horizontal="center"/>
    </xf>
    <xf numFmtId="0" fontId="2" fillId="0" borderId="22" xfId="0" applyFont="1" applyBorder="1" applyAlignment="1">
      <alignment horizontal="center"/>
    </xf>
    <xf numFmtId="0" fontId="2" fillId="0" borderId="16" xfId="0" applyFont="1" applyBorder="1" applyAlignment="1">
      <alignment horizontal="center"/>
    </xf>
    <xf numFmtId="0" fontId="2" fillId="0" borderId="45" xfId="0" applyFont="1" applyBorder="1" applyAlignment="1">
      <alignment horizontal="center"/>
    </xf>
    <xf numFmtId="0" fontId="13" fillId="0" borderId="11" xfId="0" applyFont="1" applyBorder="1" applyAlignment="1">
      <alignment horizontal="center"/>
    </xf>
    <xf numFmtId="0" fontId="1" fillId="0" borderId="3" xfId="0" applyFont="1" applyBorder="1" applyAlignment="1">
      <alignment horizontal="left"/>
    </xf>
    <xf numFmtId="0" fontId="1" fillId="2" borderId="27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/>
    </xf>
    <xf numFmtId="0" fontId="1" fillId="2" borderId="28" xfId="0" applyFont="1" applyFill="1" applyBorder="1" applyAlignment="1">
      <alignment horizontal="left"/>
    </xf>
    <xf numFmtId="0" fontId="12" fillId="0" borderId="19" xfId="0" applyFont="1" applyBorder="1" applyAlignment="1">
      <alignment horizontal="left"/>
    </xf>
    <xf numFmtId="0" fontId="12" fillId="0" borderId="20" xfId="0" applyFont="1" applyBorder="1" applyAlignment="1">
      <alignment horizontal="left"/>
    </xf>
    <xf numFmtId="0" fontId="12" fillId="0" borderId="40" xfId="0" applyFont="1" applyBorder="1" applyAlignment="1">
      <alignment horizontal="left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R125"/>
  <sheetViews>
    <sheetView tabSelected="1" view="pageBreakPreview" zoomScaleNormal="100" zoomScaleSheetLayoutView="100" workbookViewId="0">
      <selection activeCell="B120" sqref="B120:M120"/>
    </sheetView>
  </sheetViews>
  <sheetFormatPr defaultColWidth="10.140625" defaultRowHeight="18.75" customHeight="1" x14ac:dyDescent="0.3"/>
  <cols>
    <col min="1" max="1" width="6.42578125" style="9" customWidth="1"/>
    <col min="2" max="9" width="13.28515625" style="9" customWidth="1"/>
    <col min="10" max="10" width="14.7109375" style="9" customWidth="1"/>
    <col min="11" max="13" width="13.28515625" style="9" customWidth="1"/>
    <col min="14" max="14" width="6.42578125" style="9" customWidth="1"/>
    <col min="15" max="16384" width="10.140625" style="9"/>
  </cols>
  <sheetData>
    <row r="1" spans="2:13" s="8" customFormat="1" ht="26.25" x14ac:dyDescent="0.4">
      <c r="B1" s="124" t="s">
        <v>26</v>
      </c>
      <c r="C1" s="125"/>
      <c r="D1" s="125"/>
      <c r="E1" s="125"/>
      <c r="F1" s="125"/>
      <c r="G1" s="125"/>
      <c r="H1" s="125"/>
      <c r="I1" s="125"/>
      <c r="J1" s="125"/>
      <c r="K1" s="125"/>
      <c r="L1" s="125"/>
      <c r="M1" s="125"/>
    </row>
    <row r="2" spans="2:13" s="8" customFormat="1" ht="26.25" x14ac:dyDescent="0.4">
      <c r="B2" s="125" t="s">
        <v>29</v>
      </c>
      <c r="C2" s="125"/>
      <c r="D2" s="125"/>
      <c r="E2" s="125"/>
      <c r="F2" s="125"/>
      <c r="G2" s="125"/>
      <c r="H2" s="125"/>
      <c r="I2" s="125"/>
      <c r="J2" s="125"/>
      <c r="K2" s="125"/>
      <c r="L2" s="125"/>
      <c r="M2" s="125"/>
    </row>
    <row r="3" spans="2:13" ht="21" customHeight="1" x14ac:dyDescent="0.3">
      <c r="B3" s="74"/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</row>
    <row r="4" spans="2:13" ht="21" customHeight="1" thickBot="1" x14ac:dyDescent="0.4">
      <c r="B4" s="122" t="s">
        <v>13</v>
      </c>
      <c r="C4" s="123"/>
      <c r="D4" s="123"/>
      <c r="E4" s="123"/>
      <c r="F4" s="123"/>
      <c r="G4" s="123"/>
      <c r="H4" s="123"/>
      <c r="I4" s="123"/>
      <c r="J4" s="123"/>
      <c r="K4" s="123"/>
      <c r="L4" s="123"/>
      <c r="M4" s="123"/>
    </row>
    <row r="5" spans="2:13" ht="21" customHeight="1" x14ac:dyDescent="0.3">
      <c r="B5" s="119" t="s">
        <v>81</v>
      </c>
      <c r="C5" s="120"/>
      <c r="D5" s="120"/>
      <c r="E5" s="120"/>
      <c r="F5" s="120"/>
      <c r="G5" s="126" t="s">
        <v>15</v>
      </c>
      <c r="H5" s="120"/>
      <c r="I5" s="120"/>
      <c r="J5" s="120"/>
      <c r="K5" s="126" t="s">
        <v>82</v>
      </c>
      <c r="L5" s="126"/>
      <c r="M5" s="128"/>
    </row>
    <row r="6" spans="2:13" ht="21" customHeight="1" x14ac:dyDescent="0.3">
      <c r="B6" s="121" t="s">
        <v>85</v>
      </c>
      <c r="C6" s="71"/>
      <c r="D6" s="71"/>
      <c r="E6" s="71"/>
      <c r="F6" s="71"/>
      <c r="G6" s="127" t="s">
        <v>83</v>
      </c>
      <c r="H6" s="71"/>
      <c r="I6" s="71"/>
      <c r="J6" s="71"/>
      <c r="K6" s="127" t="s">
        <v>14</v>
      </c>
      <c r="L6" s="127"/>
      <c r="M6" s="129"/>
    </row>
    <row r="7" spans="2:13" ht="21" customHeight="1" thickBot="1" x14ac:dyDescent="0.35">
      <c r="B7" s="55" t="s">
        <v>86</v>
      </c>
      <c r="C7" s="56"/>
      <c r="D7" s="56"/>
      <c r="E7" s="56"/>
      <c r="F7" s="56"/>
      <c r="G7" s="57"/>
      <c r="H7" s="57"/>
      <c r="I7" s="57"/>
      <c r="J7" s="57"/>
      <c r="K7" s="57"/>
      <c r="L7" s="57"/>
      <c r="M7" s="58"/>
    </row>
    <row r="8" spans="2:13" ht="21" customHeight="1" x14ac:dyDescent="0.3">
      <c r="B8" s="130" t="s">
        <v>87</v>
      </c>
      <c r="C8" s="131"/>
      <c r="D8" s="131"/>
      <c r="E8" s="131"/>
      <c r="F8" s="131"/>
      <c r="G8" s="131" t="s">
        <v>84</v>
      </c>
      <c r="H8" s="131"/>
      <c r="I8" s="131"/>
      <c r="J8" s="131"/>
      <c r="K8" s="131"/>
      <c r="L8" s="131"/>
      <c r="M8" s="132"/>
    </row>
    <row r="9" spans="2:13" ht="21" customHeight="1" thickBot="1" x14ac:dyDescent="0.35">
      <c r="B9" s="55"/>
      <c r="C9" s="141"/>
      <c r="D9" s="141"/>
      <c r="E9" s="141"/>
      <c r="F9" s="141"/>
      <c r="G9" s="141"/>
      <c r="H9" s="141"/>
      <c r="I9" s="141"/>
      <c r="J9" s="141"/>
      <c r="K9" s="141"/>
      <c r="L9" s="141"/>
      <c r="M9" s="142"/>
    </row>
    <row r="10" spans="2:13" ht="21" customHeight="1" x14ac:dyDescent="0.3">
      <c r="B10" s="140"/>
      <c r="C10" s="140"/>
      <c r="D10" s="140"/>
      <c r="E10" s="140"/>
      <c r="F10" s="140"/>
      <c r="G10" s="140"/>
      <c r="H10" s="140"/>
      <c r="I10" s="140"/>
      <c r="J10" s="140"/>
      <c r="K10" s="140"/>
      <c r="L10" s="140"/>
      <c r="M10" s="140"/>
    </row>
    <row r="11" spans="2:13" ht="21" customHeight="1" thickBot="1" x14ac:dyDescent="0.4">
      <c r="B11" s="122" t="s">
        <v>30</v>
      </c>
      <c r="C11" s="133"/>
      <c r="D11" s="133"/>
      <c r="E11" s="133"/>
      <c r="F11" s="133"/>
      <c r="G11" s="133"/>
      <c r="H11" s="133"/>
      <c r="I11" s="133"/>
      <c r="J11" s="133"/>
      <c r="K11" s="133"/>
      <c r="L11" s="133"/>
      <c r="M11" s="133"/>
    </row>
    <row r="12" spans="2:13" ht="21" customHeight="1" x14ac:dyDescent="0.3">
      <c r="B12" s="119" t="s">
        <v>88</v>
      </c>
      <c r="C12" s="126"/>
      <c r="D12" s="126"/>
      <c r="E12" s="126"/>
      <c r="F12" s="126" t="s">
        <v>89</v>
      </c>
      <c r="G12" s="126"/>
      <c r="H12" s="126"/>
      <c r="I12" s="126"/>
      <c r="J12" s="126" t="s">
        <v>90</v>
      </c>
      <c r="K12" s="126"/>
      <c r="L12" s="126"/>
      <c r="M12" s="134"/>
    </row>
    <row r="13" spans="2:13" ht="10.5" customHeight="1" thickBot="1" x14ac:dyDescent="0.35">
      <c r="B13" s="104"/>
      <c r="C13" s="105"/>
      <c r="D13" s="105"/>
      <c r="E13" s="105"/>
      <c r="F13" s="105"/>
      <c r="G13" s="105"/>
      <c r="H13" s="105"/>
      <c r="I13" s="105"/>
      <c r="J13" s="105"/>
      <c r="K13" s="105"/>
      <c r="L13" s="105"/>
      <c r="M13" s="106"/>
    </row>
    <row r="14" spans="2:13" ht="21" customHeight="1" x14ac:dyDescent="0.3">
      <c r="B14" s="89" t="s">
        <v>92</v>
      </c>
      <c r="C14" s="90"/>
      <c r="D14" s="90"/>
      <c r="E14" s="90"/>
      <c r="F14" s="90"/>
      <c r="G14" s="91"/>
      <c r="H14" s="113" t="s">
        <v>91</v>
      </c>
      <c r="I14" s="114"/>
      <c r="J14" s="114"/>
      <c r="K14" s="114"/>
      <c r="L14" s="114"/>
      <c r="M14" s="115"/>
    </row>
    <row r="15" spans="2:13" ht="21" customHeight="1" x14ac:dyDescent="0.3">
      <c r="B15" s="107" t="s">
        <v>93</v>
      </c>
      <c r="C15" s="108"/>
      <c r="D15" s="108"/>
      <c r="E15" s="108"/>
      <c r="F15" s="108"/>
      <c r="G15" s="109"/>
      <c r="H15" s="110"/>
      <c r="I15" s="111"/>
      <c r="J15" s="111"/>
      <c r="K15" s="111"/>
      <c r="L15" s="111"/>
      <c r="M15" s="112"/>
    </row>
    <row r="16" spans="2:13" ht="10.5" customHeight="1" thickBot="1" x14ac:dyDescent="0.35">
      <c r="B16" s="104"/>
      <c r="C16" s="105"/>
      <c r="D16" s="105"/>
      <c r="E16" s="105"/>
      <c r="F16" s="105"/>
      <c r="G16" s="105"/>
      <c r="H16" s="105"/>
      <c r="I16" s="105"/>
      <c r="J16" s="105"/>
      <c r="K16" s="105"/>
      <c r="L16" s="105"/>
      <c r="M16" s="106"/>
    </row>
    <row r="17" spans="2:13" ht="21" customHeight="1" x14ac:dyDescent="0.3">
      <c r="B17" s="116" t="s">
        <v>3</v>
      </c>
      <c r="C17" s="117"/>
      <c r="D17" s="26" t="s">
        <v>4</v>
      </c>
      <c r="E17" s="72"/>
      <c r="F17" s="72"/>
      <c r="G17" s="67" t="s">
        <v>58</v>
      </c>
      <c r="H17" s="67"/>
      <c r="I17" s="67"/>
      <c r="J17" s="67"/>
      <c r="K17" s="137" t="s">
        <v>69</v>
      </c>
      <c r="L17" s="138"/>
      <c r="M17" s="139"/>
    </row>
    <row r="18" spans="2:13" ht="21" customHeight="1" x14ac:dyDescent="0.3">
      <c r="B18" s="10"/>
      <c r="C18" s="11" t="s">
        <v>47</v>
      </c>
      <c r="D18" s="25" t="s">
        <v>1</v>
      </c>
      <c r="E18" s="66"/>
      <c r="F18" s="66"/>
      <c r="G18" s="71" t="s">
        <v>59</v>
      </c>
      <c r="H18" s="71"/>
      <c r="I18" s="71"/>
      <c r="J18" s="71"/>
      <c r="K18" s="68" t="s">
        <v>70</v>
      </c>
      <c r="L18" s="69"/>
      <c r="M18" s="70"/>
    </row>
    <row r="19" spans="2:13" ht="21" customHeight="1" x14ac:dyDescent="0.3">
      <c r="B19" s="12"/>
      <c r="C19" s="9" t="s">
        <v>48</v>
      </c>
      <c r="D19" s="25" t="s">
        <v>5</v>
      </c>
      <c r="E19" s="66"/>
      <c r="F19" s="66"/>
      <c r="G19" s="71" t="s">
        <v>21</v>
      </c>
      <c r="H19" s="71"/>
      <c r="I19" s="71"/>
      <c r="J19" s="71"/>
      <c r="K19" s="68" t="s">
        <v>71</v>
      </c>
      <c r="L19" s="69"/>
      <c r="M19" s="70"/>
    </row>
    <row r="20" spans="2:13" ht="21" customHeight="1" x14ac:dyDescent="0.3">
      <c r="B20" s="12"/>
      <c r="C20" s="13" t="s">
        <v>49</v>
      </c>
      <c r="D20" s="25" t="s">
        <v>53</v>
      </c>
      <c r="E20" s="66"/>
      <c r="F20" s="66"/>
      <c r="G20" s="71" t="s">
        <v>60</v>
      </c>
      <c r="H20" s="71"/>
      <c r="I20" s="71"/>
      <c r="J20" s="71"/>
      <c r="K20" s="68"/>
      <c r="L20" s="69"/>
      <c r="M20" s="70"/>
    </row>
    <row r="21" spans="2:13" ht="21" customHeight="1" x14ac:dyDescent="0.3">
      <c r="B21" s="12"/>
      <c r="C21" s="13"/>
      <c r="D21" s="25"/>
      <c r="E21" s="66"/>
      <c r="F21" s="66"/>
      <c r="G21" s="71"/>
      <c r="H21" s="71"/>
      <c r="I21" s="71"/>
      <c r="J21" s="71"/>
      <c r="K21" s="68"/>
      <c r="L21" s="69"/>
      <c r="M21" s="70"/>
    </row>
    <row r="22" spans="2:13" ht="10.5" customHeight="1" thickBot="1" x14ac:dyDescent="0.35">
      <c r="B22" s="143"/>
      <c r="C22" s="144"/>
      <c r="D22" s="144"/>
      <c r="E22" s="144"/>
      <c r="F22" s="144"/>
      <c r="G22" s="144"/>
      <c r="H22" s="144"/>
      <c r="I22" s="144"/>
      <c r="J22" s="144"/>
      <c r="K22" s="144"/>
      <c r="L22" s="144"/>
      <c r="M22" s="145"/>
    </row>
    <row r="23" spans="2:13" ht="21" customHeight="1" x14ac:dyDescent="0.3">
      <c r="B23" s="135" t="s">
        <v>0</v>
      </c>
      <c r="C23" s="136"/>
      <c r="D23" s="44" t="s">
        <v>4</v>
      </c>
      <c r="E23" s="118"/>
      <c r="F23" s="118"/>
      <c r="G23" s="100" t="s">
        <v>61</v>
      </c>
      <c r="H23" s="100"/>
      <c r="I23" s="100"/>
      <c r="J23" s="100"/>
      <c r="K23" s="101" t="s">
        <v>94</v>
      </c>
      <c r="L23" s="102"/>
      <c r="M23" s="103"/>
    </row>
    <row r="24" spans="2:13" ht="21" customHeight="1" x14ac:dyDescent="0.3">
      <c r="B24" s="45"/>
      <c r="C24" s="46" t="s">
        <v>77</v>
      </c>
      <c r="D24" s="47" t="s">
        <v>1</v>
      </c>
      <c r="E24" s="92"/>
      <c r="F24" s="92"/>
      <c r="G24" s="100" t="s">
        <v>62</v>
      </c>
      <c r="H24" s="100"/>
      <c r="I24" s="100"/>
      <c r="J24" s="100"/>
      <c r="K24" s="97" t="s">
        <v>95</v>
      </c>
      <c r="L24" s="98"/>
      <c r="M24" s="99"/>
    </row>
    <row r="25" spans="2:13" ht="21" customHeight="1" x14ac:dyDescent="0.3">
      <c r="B25" s="48"/>
      <c r="C25" s="49" t="s">
        <v>78</v>
      </c>
      <c r="D25" s="47"/>
      <c r="E25" s="92"/>
      <c r="F25" s="92"/>
      <c r="G25" s="93" t="s">
        <v>63</v>
      </c>
      <c r="H25" s="93"/>
      <c r="I25" s="93"/>
      <c r="J25" s="93"/>
      <c r="K25" s="97" t="s">
        <v>96</v>
      </c>
      <c r="L25" s="98"/>
      <c r="M25" s="99"/>
    </row>
    <row r="26" spans="2:13" ht="21" customHeight="1" x14ac:dyDescent="0.3">
      <c r="B26" s="48"/>
      <c r="C26" s="50" t="s">
        <v>79</v>
      </c>
      <c r="D26" s="47"/>
      <c r="E26" s="92"/>
      <c r="F26" s="92"/>
      <c r="G26" s="93"/>
      <c r="H26" s="93"/>
      <c r="I26" s="93"/>
      <c r="J26" s="93"/>
      <c r="K26" s="97"/>
      <c r="L26" s="98"/>
      <c r="M26" s="99"/>
    </row>
    <row r="27" spans="2:13" ht="10.5" customHeight="1" thickBot="1" x14ac:dyDescent="0.35">
      <c r="B27" s="146"/>
      <c r="C27" s="147"/>
      <c r="D27" s="147"/>
      <c r="E27" s="147"/>
      <c r="F27" s="147"/>
      <c r="G27" s="147"/>
      <c r="H27" s="147"/>
      <c r="I27" s="147"/>
      <c r="J27" s="147"/>
      <c r="K27" s="147"/>
      <c r="L27" s="147"/>
      <c r="M27" s="148"/>
    </row>
    <row r="28" spans="2:13" ht="21" customHeight="1" x14ac:dyDescent="0.3">
      <c r="B28" s="135" t="s">
        <v>2</v>
      </c>
      <c r="C28" s="136"/>
      <c r="D28" s="44" t="s">
        <v>4</v>
      </c>
      <c r="E28" s="118"/>
      <c r="F28" s="118"/>
      <c r="G28" s="93" t="s">
        <v>64</v>
      </c>
      <c r="H28" s="93"/>
      <c r="I28" s="93"/>
      <c r="J28" s="93"/>
      <c r="K28" s="97" t="s">
        <v>70</v>
      </c>
      <c r="L28" s="98"/>
      <c r="M28" s="99"/>
    </row>
    <row r="29" spans="2:13" ht="21" customHeight="1" x14ac:dyDescent="0.3">
      <c r="B29" s="45"/>
      <c r="C29" s="46" t="s">
        <v>77</v>
      </c>
      <c r="D29" s="47" t="s">
        <v>1</v>
      </c>
      <c r="E29" s="92"/>
      <c r="F29" s="92"/>
      <c r="G29" s="52"/>
      <c r="H29" s="53"/>
      <c r="I29" s="53"/>
      <c r="J29" s="54"/>
      <c r="K29" s="97" t="s">
        <v>71</v>
      </c>
      <c r="L29" s="98"/>
      <c r="M29" s="99"/>
    </row>
    <row r="30" spans="2:13" ht="21" customHeight="1" x14ac:dyDescent="0.3">
      <c r="B30" s="48"/>
      <c r="C30" s="49" t="s">
        <v>78</v>
      </c>
      <c r="D30" s="47" t="s">
        <v>53</v>
      </c>
      <c r="E30" s="92"/>
      <c r="F30" s="92"/>
      <c r="G30" s="49"/>
      <c r="H30" s="49"/>
      <c r="I30" s="49"/>
      <c r="J30" s="49"/>
      <c r="K30" s="97"/>
      <c r="L30" s="98"/>
      <c r="M30" s="99"/>
    </row>
    <row r="31" spans="2:13" ht="21" customHeight="1" x14ac:dyDescent="0.3">
      <c r="B31" s="48"/>
      <c r="C31" s="50" t="s">
        <v>79</v>
      </c>
      <c r="D31" s="47"/>
      <c r="E31" s="92"/>
      <c r="F31" s="92"/>
      <c r="G31" s="93"/>
      <c r="H31" s="93"/>
      <c r="I31" s="93"/>
      <c r="J31" s="93"/>
      <c r="K31" s="97"/>
      <c r="L31" s="98"/>
      <c r="M31" s="99"/>
    </row>
    <row r="32" spans="2:13" ht="10.5" customHeight="1" thickBot="1" x14ac:dyDescent="0.35">
      <c r="B32" s="143"/>
      <c r="C32" s="144"/>
      <c r="D32" s="144"/>
      <c r="E32" s="144"/>
      <c r="F32" s="144"/>
      <c r="G32" s="144"/>
      <c r="H32" s="144"/>
      <c r="I32" s="144"/>
      <c r="J32" s="144"/>
      <c r="K32" s="144"/>
      <c r="L32" s="144"/>
      <c r="M32" s="145"/>
    </row>
    <row r="33" spans="2:13" ht="21" customHeight="1" x14ac:dyDescent="0.3">
      <c r="B33" s="107" t="s">
        <v>6</v>
      </c>
      <c r="C33" s="109"/>
      <c r="D33" s="26" t="s">
        <v>4</v>
      </c>
      <c r="E33" s="72"/>
      <c r="F33" s="72"/>
      <c r="G33" s="71" t="s">
        <v>61</v>
      </c>
      <c r="H33" s="71"/>
      <c r="I33" s="71"/>
      <c r="J33" s="71"/>
      <c r="K33" s="68" t="s">
        <v>70</v>
      </c>
      <c r="L33" s="69"/>
      <c r="M33" s="70"/>
    </row>
    <row r="34" spans="2:13" ht="21" customHeight="1" x14ac:dyDescent="0.3">
      <c r="B34" s="10"/>
      <c r="C34" s="11" t="s">
        <v>47</v>
      </c>
      <c r="D34" s="25" t="s">
        <v>1</v>
      </c>
      <c r="E34" s="66"/>
      <c r="F34" s="66"/>
      <c r="G34" s="67" t="s">
        <v>65</v>
      </c>
      <c r="H34" s="67"/>
      <c r="I34" s="67"/>
      <c r="J34" s="67"/>
      <c r="K34" s="68" t="s">
        <v>72</v>
      </c>
      <c r="L34" s="69"/>
      <c r="M34" s="70"/>
    </row>
    <row r="35" spans="2:13" ht="21" customHeight="1" x14ac:dyDescent="0.3">
      <c r="B35" s="12"/>
      <c r="C35" s="9" t="s">
        <v>48</v>
      </c>
      <c r="D35" s="25"/>
      <c r="E35" s="66"/>
      <c r="F35" s="66"/>
      <c r="G35" s="71"/>
      <c r="H35" s="71"/>
      <c r="I35" s="71"/>
      <c r="J35" s="71"/>
      <c r="K35" s="68"/>
      <c r="L35" s="69"/>
      <c r="M35" s="70"/>
    </row>
    <row r="36" spans="2:13" ht="21" customHeight="1" x14ac:dyDescent="0.3">
      <c r="B36" s="12"/>
      <c r="C36" s="13" t="s">
        <v>49</v>
      </c>
      <c r="D36" s="25"/>
      <c r="E36" s="66"/>
      <c r="F36" s="66"/>
      <c r="G36" s="71"/>
      <c r="H36" s="71"/>
      <c r="I36" s="71"/>
      <c r="J36" s="71"/>
      <c r="K36" s="68"/>
      <c r="L36" s="69"/>
      <c r="M36" s="70"/>
    </row>
    <row r="37" spans="2:13" ht="10.5" customHeight="1" thickBot="1" x14ac:dyDescent="0.35">
      <c r="B37" s="143"/>
      <c r="C37" s="144"/>
      <c r="D37" s="144"/>
      <c r="E37" s="144"/>
      <c r="F37" s="144"/>
      <c r="G37" s="144"/>
      <c r="H37" s="144"/>
      <c r="I37" s="144"/>
      <c r="J37" s="144"/>
      <c r="K37" s="144"/>
      <c r="L37" s="144"/>
      <c r="M37" s="145"/>
    </row>
    <row r="38" spans="2:13" ht="21" customHeight="1" x14ac:dyDescent="0.3">
      <c r="B38" s="135" t="s">
        <v>7</v>
      </c>
      <c r="C38" s="136"/>
      <c r="D38" s="44" t="s">
        <v>4</v>
      </c>
      <c r="E38" s="118"/>
      <c r="F38" s="118"/>
      <c r="G38" s="93" t="s">
        <v>66</v>
      </c>
      <c r="H38" s="93"/>
      <c r="I38" s="93"/>
      <c r="J38" s="93"/>
      <c r="K38" s="94"/>
      <c r="L38" s="95"/>
      <c r="M38" s="96"/>
    </row>
    <row r="39" spans="2:13" ht="21" customHeight="1" x14ac:dyDescent="0.3">
      <c r="B39" s="45"/>
      <c r="C39" s="46" t="s">
        <v>77</v>
      </c>
      <c r="D39" s="47" t="s">
        <v>1</v>
      </c>
      <c r="E39" s="92"/>
      <c r="F39" s="92"/>
      <c r="G39" s="100" t="s">
        <v>67</v>
      </c>
      <c r="H39" s="100"/>
      <c r="I39" s="100"/>
      <c r="J39" s="100"/>
      <c r="K39" s="94"/>
      <c r="L39" s="95"/>
      <c r="M39" s="96"/>
    </row>
    <row r="40" spans="2:13" ht="21" customHeight="1" x14ac:dyDescent="0.3">
      <c r="B40" s="48"/>
      <c r="C40" s="49" t="s">
        <v>78</v>
      </c>
      <c r="D40" s="47" t="s">
        <v>54</v>
      </c>
      <c r="E40" s="92"/>
      <c r="F40" s="92"/>
      <c r="G40" s="93"/>
      <c r="H40" s="93"/>
      <c r="I40" s="93"/>
      <c r="J40" s="93"/>
      <c r="K40" s="94"/>
      <c r="L40" s="95"/>
      <c r="M40" s="96"/>
    </row>
    <row r="41" spans="2:13" ht="21" customHeight="1" x14ac:dyDescent="0.3">
      <c r="B41" s="48"/>
      <c r="C41" s="50" t="s">
        <v>79</v>
      </c>
      <c r="D41" s="47" t="s">
        <v>55</v>
      </c>
      <c r="E41" s="92"/>
      <c r="F41" s="92"/>
      <c r="G41" s="93"/>
      <c r="H41" s="93"/>
      <c r="I41" s="93"/>
      <c r="J41" s="93"/>
      <c r="K41" s="94"/>
      <c r="L41" s="95"/>
      <c r="M41" s="96"/>
    </row>
    <row r="42" spans="2:13" ht="10.5" customHeight="1" thickBot="1" x14ac:dyDescent="0.35">
      <c r="B42" s="143"/>
      <c r="C42" s="144"/>
      <c r="D42" s="144"/>
      <c r="E42" s="144"/>
      <c r="F42" s="144"/>
      <c r="G42" s="144"/>
      <c r="H42" s="144"/>
      <c r="I42" s="144"/>
      <c r="J42" s="144"/>
      <c r="K42" s="144"/>
      <c r="L42" s="144"/>
      <c r="M42" s="145"/>
    </row>
    <row r="43" spans="2:13" ht="21" customHeight="1" x14ac:dyDescent="0.3">
      <c r="B43" s="107" t="s">
        <v>16</v>
      </c>
      <c r="C43" s="109"/>
      <c r="D43" s="26" t="s">
        <v>4</v>
      </c>
      <c r="E43" s="72"/>
      <c r="F43" s="72"/>
      <c r="G43" s="86" t="s">
        <v>65</v>
      </c>
      <c r="H43" s="87"/>
      <c r="I43" s="87"/>
      <c r="J43" s="154"/>
      <c r="K43" s="68" t="s">
        <v>72</v>
      </c>
      <c r="L43" s="69"/>
      <c r="M43" s="70"/>
    </row>
    <row r="44" spans="2:13" ht="21" customHeight="1" x14ac:dyDescent="0.3">
      <c r="B44" s="10"/>
      <c r="C44" s="11" t="s">
        <v>47</v>
      </c>
      <c r="D44" s="25" t="s">
        <v>1</v>
      </c>
      <c r="E44" s="66"/>
      <c r="F44" s="66"/>
      <c r="G44" s="67"/>
      <c r="H44" s="67"/>
      <c r="I44" s="67"/>
      <c r="J44" s="67"/>
      <c r="K44" s="68" t="s">
        <v>73</v>
      </c>
      <c r="L44" s="69"/>
      <c r="M44" s="70"/>
    </row>
    <row r="45" spans="2:13" ht="21" customHeight="1" x14ac:dyDescent="0.3">
      <c r="B45" s="12"/>
      <c r="C45" s="9" t="s">
        <v>48</v>
      </c>
      <c r="D45" s="25" t="s">
        <v>53</v>
      </c>
      <c r="E45" s="66"/>
      <c r="F45" s="66"/>
      <c r="G45" s="71"/>
      <c r="H45" s="71"/>
      <c r="I45" s="71"/>
      <c r="J45" s="71"/>
      <c r="K45" s="68"/>
      <c r="L45" s="69"/>
      <c r="M45" s="70"/>
    </row>
    <row r="46" spans="2:13" ht="21" customHeight="1" x14ac:dyDescent="0.3">
      <c r="B46" s="12"/>
      <c r="C46" s="13" t="s">
        <v>49</v>
      </c>
      <c r="D46" s="25"/>
      <c r="E46" s="66"/>
      <c r="F46" s="66"/>
      <c r="G46" s="71"/>
      <c r="H46" s="71"/>
      <c r="I46" s="71"/>
      <c r="J46" s="71"/>
      <c r="K46" s="68"/>
      <c r="L46" s="69"/>
      <c r="M46" s="70"/>
    </row>
    <row r="47" spans="2:13" ht="10.5" customHeight="1" thickBot="1" x14ac:dyDescent="0.35">
      <c r="B47" s="143"/>
      <c r="C47" s="144"/>
      <c r="D47" s="144"/>
      <c r="E47" s="144"/>
      <c r="F47" s="144"/>
      <c r="G47" s="144"/>
      <c r="H47" s="144"/>
      <c r="I47" s="144"/>
      <c r="J47" s="144"/>
      <c r="K47" s="144"/>
      <c r="L47" s="144"/>
      <c r="M47" s="145"/>
    </row>
    <row r="48" spans="2:13" ht="21" customHeight="1" x14ac:dyDescent="0.3">
      <c r="B48" s="107" t="s">
        <v>8</v>
      </c>
      <c r="C48" s="109"/>
      <c r="D48" s="26" t="s">
        <v>4</v>
      </c>
      <c r="E48" s="72"/>
      <c r="F48" s="72"/>
      <c r="G48" s="67" t="s">
        <v>67</v>
      </c>
      <c r="H48" s="67"/>
      <c r="I48" s="67"/>
      <c r="J48" s="67"/>
      <c r="K48" s="68"/>
      <c r="L48" s="69"/>
      <c r="M48" s="70"/>
    </row>
    <row r="49" spans="2:13" ht="21" customHeight="1" x14ac:dyDescent="0.3">
      <c r="B49" s="10"/>
      <c r="C49" s="11" t="s">
        <v>47</v>
      </c>
      <c r="D49" s="25" t="s">
        <v>1</v>
      </c>
      <c r="E49" s="66"/>
      <c r="F49" s="66"/>
      <c r="G49" s="67"/>
      <c r="H49" s="67"/>
      <c r="I49" s="67"/>
      <c r="J49" s="67"/>
      <c r="K49" s="68"/>
      <c r="L49" s="69"/>
      <c r="M49" s="70"/>
    </row>
    <row r="50" spans="2:13" ht="21" customHeight="1" x14ac:dyDescent="0.3">
      <c r="B50" s="12"/>
      <c r="C50" s="9" t="s">
        <v>48</v>
      </c>
      <c r="D50" s="25" t="s">
        <v>5</v>
      </c>
      <c r="E50" s="66"/>
      <c r="F50" s="66"/>
      <c r="G50" s="71"/>
      <c r="H50" s="71"/>
      <c r="I50" s="71"/>
      <c r="J50" s="71"/>
      <c r="K50" s="68"/>
      <c r="L50" s="69"/>
      <c r="M50" s="70"/>
    </row>
    <row r="51" spans="2:13" ht="21" customHeight="1" x14ac:dyDescent="0.3">
      <c r="B51" s="12"/>
      <c r="C51" s="13" t="s">
        <v>49</v>
      </c>
      <c r="D51" s="25" t="s">
        <v>53</v>
      </c>
      <c r="E51" s="66"/>
      <c r="F51" s="66"/>
      <c r="G51" s="71"/>
      <c r="H51" s="71"/>
      <c r="I51" s="71"/>
      <c r="J51" s="71"/>
      <c r="K51" s="68"/>
      <c r="L51" s="69"/>
      <c r="M51" s="70"/>
    </row>
    <row r="52" spans="2:13" ht="10.5" customHeight="1" thickBot="1" x14ac:dyDescent="0.35">
      <c r="B52" s="104"/>
      <c r="C52" s="105"/>
      <c r="D52" s="105"/>
      <c r="E52" s="105"/>
      <c r="F52" s="105"/>
      <c r="G52" s="105"/>
      <c r="H52" s="105"/>
      <c r="I52" s="105"/>
      <c r="J52" s="105"/>
      <c r="K52" s="105"/>
      <c r="L52" s="105"/>
      <c r="M52" s="106"/>
    </row>
    <row r="53" spans="2:13" ht="21" customHeight="1" x14ac:dyDescent="0.3">
      <c r="B53" s="130" t="s">
        <v>17</v>
      </c>
      <c r="C53" s="131"/>
      <c r="D53" s="86"/>
      <c r="E53" s="87"/>
      <c r="F53" s="87"/>
      <c r="G53" s="87"/>
      <c r="H53" s="87"/>
      <c r="I53" s="87"/>
      <c r="J53" s="87"/>
      <c r="K53" s="87"/>
      <c r="L53" s="87"/>
      <c r="M53" s="88"/>
    </row>
    <row r="54" spans="2:13" ht="10.5" customHeight="1" thickBot="1" x14ac:dyDescent="0.35">
      <c r="B54" s="143"/>
      <c r="C54" s="144"/>
      <c r="D54" s="144"/>
      <c r="E54" s="144"/>
      <c r="F54" s="144"/>
      <c r="G54" s="144"/>
      <c r="H54" s="144"/>
      <c r="I54" s="144"/>
      <c r="J54" s="144"/>
      <c r="K54" s="144"/>
      <c r="L54" s="144"/>
      <c r="M54" s="145"/>
    </row>
    <row r="55" spans="2:13" ht="21" customHeight="1" x14ac:dyDescent="0.3">
      <c r="B55" s="130" t="s">
        <v>18</v>
      </c>
      <c r="C55" s="131"/>
      <c r="D55" s="86"/>
      <c r="E55" s="87"/>
      <c r="F55" s="87"/>
      <c r="G55" s="87"/>
      <c r="H55" s="87"/>
      <c r="I55" s="87"/>
      <c r="J55" s="87"/>
      <c r="K55" s="87"/>
      <c r="L55" s="87"/>
      <c r="M55" s="88"/>
    </row>
    <row r="56" spans="2:13" ht="10.5" customHeight="1" thickBot="1" x14ac:dyDescent="0.35">
      <c r="B56" s="143"/>
      <c r="C56" s="144"/>
      <c r="D56" s="144"/>
      <c r="E56" s="144"/>
      <c r="F56" s="144"/>
      <c r="G56" s="144"/>
      <c r="H56" s="144"/>
      <c r="I56" s="144"/>
      <c r="J56" s="144"/>
      <c r="K56" s="144"/>
      <c r="L56" s="144"/>
      <c r="M56" s="145"/>
    </row>
    <row r="57" spans="2:13" ht="21" customHeight="1" x14ac:dyDescent="0.3">
      <c r="B57" s="130" t="s">
        <v>19</v>
      </c>
      <c r="C57" s="131"/>
      <c r="D57" s="86"/>
      <c r="E57" s="87"/>
      <c r="F57" s="87"/>
      <c r="G57" s="87"/>
      <c r="H57" s="87"/>
      <c r="I57" s="87"/>
      <c r="J57" s="87"/>
      <c r="K57" s="87"/>
      <c r="L57" s="87"/>
      <c r="M57" s="88"/>
    </row>
    <row r="58" spans="2:13" ht="10.5" customHeight="1" thickBot="1" x14ac:dyDescent="0.35">
      <c r="B58" s="143"/>
      <c r="C58" s="144"/>
      <c r="D58" s="144"/>
      <c r="E58" s="144"/>
      <c r="F58" s="144"/>
      <c r="G58" s="144"/>
      <c r="H58" s="144"/>
      <c r="I58" s="144"/>
      <c r="J58" s="144"/>
      <c r="K58" s="144"/>
      <c r="L58" s="144"/>
      <c r="M58" s="145"/>
    </row>
    <row r="59" spans="2:13" ht="21" customHeight="1" x14ac:dyDescent="0.3">
      <c r="B59" s="107" t="s">
        <v>20</v>
      </c>
      <c r="C59" s="109"/>
      <c r="D59" s="86"/>
      <c r="E59" s="87"/>
      <c r="F59" s="87"/>
      <c r="G59" s="87"/>
      <c r="H59" s="87"/>
      <c r="I59" s="87"/>
      <c r="J59" s="87"/>
      <c r="K59" s="87"/>
      <c r="L59" s="87"/>
      <c r="M59" s="88"/>
    </row>
    <row r="60" spans="2:13" ht="10.5" customHeight="1" thickBot="1" x14ac:dyDescent="0.35">
      <c r="B60" s="143"/>
      <c r="C60" s="144"/>
      <c r="D60" s="144"/>
      <c r="E60" s="144"/>
      <c r="F60" s="144"/>
      <c r="G60" s="144"/>
      <c r="H60" s="144"/>
      <c r="I60" s="144"/>
      <c r="J60" s="144"/>
      <c r="K60" s="144"/>
      <c r="L60" s="144"/>
      <c r="M60" s="145"/>
    </row>
    <row r="61" spans="2:13" ht="21" customHeight="1" x14ac:dyDescent="0.3">
      <c r="B61" s="152" t="s">
        <v>68</v>
      </c>
      <c r="C61" s="152"/>
      <c r="D61" s="152"/>
      <c r="E61" s="152"/>
      <c r="F61" s="152"/>
      <c r="G61" s="152"/>
      <c r="H61" s="152"/>
      <c r="I61" s="152"/>
      <c r="J61" s="152"/>
      <c r="K61" s="152"/>
      <c r="L61" s="152"/>
      <c r="M61" s="152"/>
    </row>
    <row r="62" spans="2:13" s="8" customFormat="1" ht="26.25" x14ac:dyDescent="0.4">
      <c r="B62" s="124" t="s">
        <v>27</v>
      </c>
      <c r="C62" s="125"/>
      <c r="D62" s="125"/>
      <c r="E62" s="125"/>
      <c r="F62" s="125"/>
      <c r="G62" s="125"/>
      <c r="H62" s="125"/>
      <c r="I62" s="125"/>
      <c r="J62" s="125"/>
      <c r="K62" s="125"/>
      <c r="L62" s="125"/>
      <c r="M62" s="125"/>
    </row>
    <row r="63" spans="2:13" s="8" customFormat="1" ht="26.25" x14ac:dyDescent="0.4">
      <c r="B63" s="125" t="s">
        <v>29</v>
      </c>
      <c r="C63" s="125"/>
      <c r="D63" s="125"/>
      <c r="E63" s="125"/>
      <c r="F63" s="125"/>
      <c r="G63" s="125"/>
      <c r="H63" s="125"/>
      <c r="I63" s="125"/>
      <c r="J63" s="125"/>
      <c r="K63" s="125"/>
      <c r="L63" s="125"/>
      <c r="M63" s="125"/>
    </row>
    <row r="64" spans="2:13" ht="18.75" customHeight="1" x14ac:dyDescent="0.3">
      <c r="B64" s="74"/>
      <c r="C64" s="74"/>
      <c r="D64" s="74"/>
      <c r="E64" s="74"/>
      <c r="F64" s="74"/>
      <c r="G64" s="74"/>
      <c r="H64" s="74"/>
      <c r="I64" s="74"/>
      <c r="J64" s="74"/>
      <c r="K64" s="74"/>
      <c r="L64" s="74"/>
      <c r="M64" s="74"/>
    </row>
    <row r="65" spans="2:13" ht="18.75" customHeight="1" thickBot="1" x14ac:dyDescent="0.4">
      <c r="B65" s="153" t="s">
        <v>28</v>
      </c>
      <c r="C65" s="153"/>
      <c r="D65" s="153"/>
      <c r="E65" s="153"/>
      <c r="F65" s="153"/>
      <c r="G65" s="153"/>
      <c r="H65" s="153"/>
      <c r="I65" s="153"/>
      <c r="J65" s="153"/>
      <c r="K65" s="153"/>
      <c r="L65" s="153"/>
      <c r="M65" s="153"/>
    </row>
    <row r="66" spans="2:13" ht="18.75" customHeight="1" thickBot="1" x14ac:dyDescent="0.35">
      <c r="B66" s="62"/>
      <c r="C66" s="62"/>
      <c r="D66" s="62"/>
      <c r="E66" s="62"/>
      <c r="F66" s="62"/>
      <c r="G66" s="62"/>
      <c r="H66" s="62"/>
      <c r="I66" s="62"/>
      <c r="J66" s="63"/>
      <c r="K66" s="59" t="s">
        <v>97</v>
      </c>
      <c r="L66" s="60"/>
      <c r="M66" s="61"/>
    </row>
    <row r="67" spans="2:13" ht="18.75" customHeight="1" thickBot="1" x14ac:dyDescent="0.35">
      <c r="B67" s="64" t="s">
        <v>25</v>
      </c>
      <c r="C67" s="65"/>
      <c r="D67" s="37"/>
      <c r="E67" s="39" t="s">
        <v>23</v>
      </c>
      <c r="F67" s="37"/>
      <c r="G67" s="37"/>
      <c r="H67" s="39" t="s">
        <v>24</v>
      </c>
      <c r="I67" s="37"/>
      <c r="J67" s="37"/>
      <c r="K67" s="39" t="s">
        <v>22</v>
      </c>
      <c r="L67" s="37"/>
      <c r="M67" s="38"/>
    </row>
    <row r="68" spans="2:13" ht="18.75" customHeight="1" x14ac:dyDescent="0.3">
      <c r="B68" s="89" t="s">
        <v>9</v>
      </c>
      <c r="C68" s="90"/>
      <c r="D68" s="90"/>
      <c r="E68" s="86"/>
      <c r="F68" s="87"/>
      <c r="G68" s="87"/>
      <c r="H68" s="87"/>
      <c r="I68" s="87"/>
      <c r="J68" s="87"/>
      <c r="K68" s="87"/>
      <c r="L68" s="87"/>
      <c r="M68" s="88"/>
    </row>
    <row r="69" spans="2:13" ht="18.75" customHeight="1" thickBot="1" x14ac:dyDescent="0.35">
      <c r="B69" s="149"/>
      <c r="C69" s="150"/>
      <c r="D69" s="150"/>
      <c r="E69" s="150"/>
      <c r="F69" s="150"/>
      <c r="G69" s="150"/>
      <c r="H69" s="150"/>
      <c r="I69" s="150"/>
      <c r="J69" s="150"/>
      <c r="K69" s="150"/>
      <c r="L69" s="150"/>
      <c r="M69" s="151"/>
    </row>
    <row r="70" spans="2:13" ht="18.75" customHeight="1" x14ac:dyDescent="0.3">
      <c r="B70" s="89" t="s">
        <v>12</v>
      </c>
      <c r="C70" s="90"/>
      <c r="D70" s="90"/>
      <c r="E70" s="90"/>
      <c r="F70" s="91"/>
      <c r="G70" s="86"/>
      <c r="H70" s="87"/>
      <c r="I70" s="87"/>
      <c r="J70" s="87"/>
      <c r="K70" s="87"/>
      <c r="L70" s="87"/>
      <c r="M70" s="88"/>
    </row>
    <row r="71" spans="2:13" ht="18.75" customHeight="1" x14ac:dyDescent="0.3">
      <c r="B71" s="78"/>
      <c r="C71" s="79"/>
      <c r="D71" s="79"/>
      <c r="E71" s="79"/>
      <c r="F71" s="79"/>
      <c r="G71" s="79"/>
      <c r="H71" s="79"/>
      <c r="I71" s="79"/>
      <c r="J71" s="79"/>
      <c r="K71" s="79"/>
      <c r="L71" s="79"/>
      <c r="M71" s="80"/>
    </row>
    <row r="72" spans="2:13" ht="18.75" customHeight="1" x14ac:dyDescent="0.3">
      <c r="B72" s="78"/>
      <c r="C72" s="79"/>
      <c r="D72" s="79"/>
      <c r="E72" s="79"/>
      <c r="F72" s="79"/>
      <c r="G72" s="79"/>
      <c r="H72" s="79"/>
      <c r="I72" s="79"/>
      <c r="J72" s="79"/>
      <c r="K72" s="79"/>
      <c r="L72" s="79"/>
      <c r="M72" s="80"/>
    </row>
    <row r="73" spans="2:13" ht="18.75" customHeight="1" x14ac:dyDescent="0.3">
      <c r="B73" s="78"/>
      <c r="C73" s="79"/>
      <c r="D73" s="79"/>
      <c r="E73" s="79"/>
      <c r="F73" s="79"/>
      <c r="G73" s="79"/>
      <c r="H73" s="79"/>
      <c r="I73" s="79"/>
      <c r="J73" s="79"/>
      <c r="K73" s="79"/>
      <c r="L73" s="79"/>
      <c r="M73" s="80"/>
    </row>
    <row r="74" spans="2:13" ht="18.75" customHeight="1" thickBot="1" x14ac:dyDescent="0.35">
      <c r="B74" s="81"/>
      <c r="C74" s="82"/>
      <c r="D74" s="82"/>
      <c r="E74" s="82"/>
      <c r="F74" s="82"/>
      <c r="G74" s="82"/>
      <c r="H74" s="82"/>
      <c r="I74" s="82"/>
      <c r="J74" s="82"/>
      <c r="K74" s="82"/>
      <c r="L74" s="82"/>
      <c r="M74" s="83"/>
    </row>
    <row r="75" spans="2:13" ht="18.75" customHeight="1" x14ac:dyDescent="0.3">
      <c r="B75" s="89" t="s">
        <v>75</v>
      </c>
      <c r="C75" s="90"/>
      <c r="D75" s="90"/>
      <c r="E75" s="86"/>
      <c r="F75" s="87"/>
      <c r="G75" s="87"/>
      <c r="H75" s="87"/>
      <c r="I75" s="87"/>
      <c r="J75" s="87"/>
      <c r="K75" s="87"/>
      <c r="L75" s="87"/>
      <c r="M75" s="88"/>
    </row>
    <row r="76" spans="2:13" ht="18.75" customHeight="1" x14ac:dyDescent="0.3">
      <c r="B76" s="78"/>
      <c r="C76" s="79"/>
      <c r="D76" s="79"/>
      <c r="E76" s="79"/>
      <c r="F76" s="79"/>
      <c r="G76" s="79"/>
      <c r="H76" s="79"/>
      <c r="I76" s="79"/>
      <c r="J76" s="79"/>
      <c r="K76" s="79"/>
      <c r="L76" s="79"/>
      <c r="M76" s="80"/>
    </row>
    <row r="77" spans="2:13" ht="18.75" customHeight="1" x14ac:dyDescent="0.3">
      <c r="B77" s="78"/>
      <c r="C77" s="79"/>
      <c r="D77" s="79"/>
      <c r="E77" s="79"/>
      <c r="F77" s="79"/>
      <c r="G77" s="79"/>
      <c r="H77" s="79"/>
      <c r="I77" s="79"/>
      <c r="J77" s="79"/>
      <c r="K77" s="79"/>
      <c r="L77" s="79"/>
      <c r="M77" s="80"/>
    </row>
    <row r="78" spans="2:13" ht="18.75" customHeight="1" x14ac:dyDescent="0.3">
      <c r="B78" s="78"/>
      <c r="C78" s="79"/>
      <c r="D78" s="79"/>
      <c r="E78" s="79"/>
      <c r="F78" s="79"/>
      <c r="G78" s="79"/>
      <c r="H78" s="79"/>
      <c r="I78" s="79"/>
      <c r="J78" s="79"/>
      <c r="K78" s="79"/>
      <c r="L78" s="79"/>
      <c r="M78" s="80"/>
    </row>
    <row r="79" spans="2:13" ht="18.75" customHeight="1" thickBot="1" x14ac:dyDescent="0.35">
      <c r="B79" s="81"/>
      <c r="C79" s="82"/>
      <c r="D79" s="82"/>
      <c r="E79" s="82"/>
      <c r="F79" s="82"/>
      <c r="G79" s="82"/>
      <c r="H79" s="82"/>
      <c r="I79" s="82"/>
      <c r="J79" s="82"/>
      <c r="K79" s="82"/>
      <c r="L79" s="82"/>
      <c r="M79" s="83"/>
    </row>
    <row r="80" spans="2:13" ht="15" customHeight="1" x14ac:dyDescent="0.3">
      <c r="B80" s="74"/>
      <c r="C80" s="74"/>
      <c r="D80" s="74"/>
      <c r="E80" s="74"/>
      <c r="F80" s="74"/>
      <c r="G80" s="74"/>
      <c r="H80" s="74"/>
      <c r="I80" s="74"/>
      <c r="J80" s="74"/>
      <c r="K80" s="74"/>
      <c r="L80" s="74"/>
      <c r="M80" s="74"/>
    </row>
    <row r="81" spans="2:18" ht="18.75" customHeight="1" x14ac:dyDescent="0.35">
      <c r="B81" s="75" t="s">
        <v>31</v>
      </c>
      <c r="C81" s="75"/>
      <c r="D81" s="75"/>
      <c r="E81" s="75"/>
      <c r="F81" s="75"/>
      <c r="G81" s="75"/>
      <c r="H81" s="75"/>
      <c r="I81" s="75"/>
      <c r="J81" s="75"/>
      <c r="K81" s="75"/>
      <c r="L81" s="75"/>
      <c r="M81" s="75"/>
      <c r="R81" s="9">
        <v>1</v>
      </c>
    </row>
    <row r="82" spans="2:18" ht="15" customHeight="1" thickBot="1" x14ac:dyDescent="0.35">
      <c r="B82" s="1"/>
      <c r="C82" s="1"/>
      <c r="D82" s="1"/>
      <c r="E82" s="1"/>
      <c r="F82" s="1"/>
      <c r="G82" s="1"/>
      <c r="H82" s="14"/>
      <c r="I82" s="34"/>
      <c r="J82" s="34"/>
      <c r="K82" s="14"/>
      <c r="L82" s="84" t="s">
        <v>32</v>
      </c>
      <c r="M82" s="84"/>
      <c r="Q82" s="9">
        <v>2</v>
      </c>
    </row>
    <row r="83" spans="2:18" ht="39" customHeight="1" x14ac:dyDescent="0.3">
      <c r="B83" s="85" t="s">
        <v>33</v>
      </c>
      <c r="C83" s="76"/>
      <c r="D83" s="76"/>
      <c r="E83" s="76"/>
      <c r="F83" s="77"/>
      <c r="G83" s="76" t="s">
        <v>56</v>
      </c>
      <c r="H83" s="76"/>
      <c r="I83" s="77"/>
      <c r="J83" s="18" t="s">
        <v>50</v>
      </c>
      <c r="K83" s="40" t="s">
        <v>76</v>
      </c>
      <c r="L83" s="28" t="s">
        <v>34</v>
      </c>
      <c r="M83" s="30" t="s">
        <v>35</v>
      </c>
    </row>
    <row r="84" spans="2:18" ht="18.75" customHeight="1" x14ac:dyDescent="0.3">
      <c r="B84" s="73"/>
      <c r="C84" s="69"/>
      <c r="D84" s="69"/>
      <c r="E84" s="69"/>
      <c r="F84" s="70"/>
      <c r="G84" s="66" t="s">
        <v>74</v>
      </c>
      <c r="H84" s="66"/>
      <c r="I84" s="66"/>
      <c r="J84" s="3"/>
      <c r="K84" s="3"/>
      <c r="L84" s="20"/>
      <c r="M84" s="27"/>
    </row>
    <row r="85" spans="2:18" ht="18.75" customHeight="1" x14ac:dyDescent="0.3">
      <c r="B85" s="73"/>
      <c r="C85" s="69"/>
      <c r="D85" s="69"/>
      <c r="E85" s="69"/>
      <c r="F85" s="70"/>
      <c r="G85" s="66" t="s">
        <v>74</v>
      </c>
      <c r="H85" s="66"/>
      <c r="I85" s="66"/>
      <c r="J85" s="3"/>
      <c r="K85" s="3"/>
      <c r="L85" s="20"/>
      <c r="M85" s="27"/>
    </row>
    <row r="86" spans="2:18" ht="18.75" customHeight="1" x14ac:dyDescent="0.3">
      <c r="B86" s="73"/>
      <c r="C86" s="69"/>
      <c r="D86" s="69"/>
      <c r="E86" s="69"/>
      <c r="F86" s="70"/>
      <c r="G86" s="66" t="s">
        <v>74</v>
      </c>
      <c r="H86" s="66"/>
      <c r="I86" s="66"/>
      <c r="J86" s="3"/>
      <c r="K86" s="3"/>
      <c r="L86" s="20"/>
      <c r="M86" s="27"/>
    </row>
    <row r="87" spans="2:18" ht="18.75" customHeight="1" x14ac:dyDescent="0.3">
      <c r="B87" s="73"/>
      <c r="C87" s="69"/>
      <c r="D87" s="69"/>
      <c r="E87" s="69"/>
      <c r="F87" s="70"/>
      <c r="G87" s="66" t="s">
        <v>74</v>
      </c>
      <c r="H87" s="66"/>
      <c r="I87" s="66"/>
      <c r="J87" s="3"/>
      <c r="K87" s="3"/>
      <c r="L87" s="20"/>
      <c r="M87" s="27"/>
    </row>
    <row r="88" spans="2:18" ht="18.75" customHeight="1" x14ac:dyDescent="0.3">
      <c r="B88" s="73"/>
      <c r="C88" s="69"/>
      <c r="D88" s="69"/>
      <c r="E88" s="69"/>
      <c r="F88" s="70"/>
      <c r="G88" s="66" t="s">
        <v>74</v>
      </c>
      <c r="H88" s="66"/>
      <c r="I88" s="66"/>
      <c r="J88" s="3"/>
      <c r="K88" s="3"/>
      <c r="L88" s="20"/>
      <c r="M88" s="27"/>
    </row>
    <row r="89" spans="2:18" ht="18.75" customHeight="1" x14ac:dyDescent="0.3">
      <c r="B89" s="73"/>
      <c r="C89" s="69"/>
      <c r="D89" s="69"/>
      <c r="E89" s="69"/>
      <c r="F89" s="70"/>
      <c r="G89" s="66" t="s">
        <v>74</v>
      </c>
      <c r="H89" s="66"/>
      <c r="I89" s="66"/>
      <c r="J89" s="3"/>
      <c r="K89" s="3"/>
      <c r="L89" s="20"/>
      <c r="M89" s="27"/>
    </row>
    <row r="90" spans="2:18" ht="18.75" customHeight="1" x14ac:dyDescent="0.3">
      <c r="B90" s="73"/>
      <c r="C90" s="69"/>
      <c r="D90" s="69"/>
      <c r="E90" s="69"/>
      <c r="F90" s="70"/>
      <c r="G90" s="66" t="s">
        <v>74</v>
      </c>
      <c r="H90" s="66"/>
      <c r="I90" s="66"/>
      <c r="J90" s="3"/>
      <c r="K90" s="3"/>
      <c r="L90" s="20"/>
      <c r="M90" s="27"/>
    </row>
    <row r="91" spans="2:18" ht="18.75" customHeight="1" x14ac:dyDescent="0.3">
      <c r="B91" s="73"/>
      <c r="C91" s="69"/>
      <c r="D91" s="69"/>
      <c r="E91" s="69"/>
      <c r="F91" s="70"/>
      <c r="G91" s="66" t="s">
        <v>74</v>
      </c>
      <c r="H91" s="66"/>
      <c r="I91" s="66"/>
      <c r="J91" s="3"/>
      <c r="K91" s="3"/>
      <c r="L91" s="20"/>
      <c r="M91" s="27"/>
    </row>
    <row r="92" spans="2:18" ht="18.75" customHeight="1" x14ac:dyDescent="0.3">
      <c r="B92" s="166"/>
      <c r="C92" s="69"/>
      <c r="D92" s="69"/>
      <c r="E92" s="69"/>
      <c r="F92" s="70"/>
      <c r="G92" s="66" t="s">
        <v>74</v>
      </c>
      <c r="H92" s="66"/>
      <c r="I92" s="66"/>
      <c r="J92" s="51"/>
      <c r="K92" s="3"/>
      <c r="L92" s="20"/>
      <c r="M92" s="27"/>
    </row>
    <row r="93" spans="2:18" ht="18.75" customHeight="1" x14ac:dyDescent="0.3">
      <c r="B93" s="73"/>
      <c r="C93" s="69"/>
      <c r="D93" s="69"/>
      <c r="E93" s="69"/>
      <c r="F93" s="70"/>
      <c r="G93" s="66" t="s">
        <v>74</v>
      </c>
      <c r="H93" s="66"/>
      <c r="I93" s="66"/>
      <c r="J93" s="3"/>
      <c r="K93" s="3"/>
      <c r="L93" s="20"/>
      <c r="M93" s="27"/>
    </row>
    <row r="94" spans="2:18" ht="18.75" customHeight="1" x14ac:dyDescent="0.3">
      <c r="B94" s="73"/>
      <c r="C94" s="69"/>
      <c r="D94" s="69"/>
      <c r="E94" s="69"/>
      <c r="F94" s="70"/>
      <c r="G94" s="66" t="s">
        <v>74</v>
      </c>
      <c r="H94" s="66"/>
      <c r="I94" s="66"/>
      <c r="J94" s="3"/>
      <c r="K94" s="3"/>
      <c r="L94" s="20"/>
      <c r="M94" s="27"/>
    </row>
    <row r="95" spans="2:18" ht="18.75" customHeight="1" x14ac:dyDescent="0.3">
      <c r="B95" s="73"/>
      <c r="C95" s="69"/>
      <c r="D95" s="69"/>
      <c r="E95" s="69"/>
      <c r="F95" s="70"/>
      <c r="G95" s="66" t="s">
        <v>74</v>
      </c>
      <c r="H95" s="66"/>
      <c r="I95" s="66"/>
      <c r="J95" s="3"/>
      <c r="K95" s="3"/>
      <c r="L95" s="20"/>
      <c r="M95" s="27"/>
    </row>
    <row r="96" spans="2:18" ht="18.75" customHeight="1" x14ac:dyDescent="0.3">
      <c r="B96" s="73"/>
      <c r="C96" s="69"/>
      <c r="D96" s="69"/>
      <c r="E96" s="69"/>
      <c r="F96" s="70"/>
      <c r="G96" s="66" t="s">
        <v>74</v>
      </c>
      <c r="H96" s="66"/>
      <c r="I96" s="66"/>
      <c r="J96" s="3"/>
      <c r="K96" s="3"/>
      <c r="L96" s="20"/>
      <c r="M96" s="27"/>
    </row>
    <row r="97" spans="2:13" ht="18.75" customHeight="1" x14ac:dyDescent="0.3">
      <c r="B97" s="73"/>
      <c r="C97" s="69"/>
      <c r="D97" s="69"/>
      <c r="E97" s="69"/>
      <c r="F97" s="70"/>
      <c r="G97" s="66" t="s">
        <v>74</v>
      </c>
      <c r="H97" s="66"/>
      <c r="I97" s="66"/>
      <c r="J97" s="3"/>
      <c r="K97" s="3"/>
      <c r="L97" s="20"/>
      <c r="M97" s="27"/>
    </row>
    <row r="98" spans="2:13" ht="18.75" customHeight="1" x14ac:dyDescent="0.3">
      <c r="B98" s="41"/>
      <c r="C98" s="42"/>
      <c r="D98" s="42"/>
      <c r="E98" s="42"/>
      <c r="F98" s="43"/>
      <c r="G98" s="66" t="s">
        <v>74</v>
      </c>
      <c r="H98" s="66"/>
      <c r="I98" s="66"/>
      <c r="J98" s="3"/>
      <c r="K98" s="3"/>
      <c r="L98" s="20"/>
      <c r="M98" s="27"/>
    </row>
    <row r="99" spans="2:13" ht="18.75" customHeight="1" x14ac:dyDescent="0.3">
      <c r="B99" s="41"/>
      <c r="C99" s="42"/>
      <c r="D99" s="42"/>
      <c r="E99" s="42"/>
      <c r="F99" s="43"/>
      <c r="G99" s="66" t="s">
        <v>74</v>
      </c>
      <c r="H99" s="66"/>
      <c r="I99" s="66"/>
      <c r="J99" s="3"/>
      <c r="K99" s="3"/>
      <c r="L99" s="20"/>
      <c r="M99" s="27"/>
    </row>
    <row r="100" spans="2:13" ht="18.75" customHeight="1" x14ac:dyDescent="0.3">
      <c r="B100" s="73"/>
      <c r="C100" s="69"/>
      <c r="D100" s="69"/>
      <c r="E100" s="69"/>
      <c r="F100" s="70"/>
      <c r="G100" s="66" t="s">
        <v>74</v>
      </c>
      <c r="H100" s="66"/>
      <c r="I100" s="66"/>
      <c r="J100" s="3"/>
      <c r="K100" s="3"/>
      <c r="L100" s="20"/>
      <c r="M100" s="27"/>
    </row>
    <row r="101" spans="2:13" ht="18.75" customHeight="1" thickBot="1" x14ac:dyDescent="0.35">
      <c r="B101" s="164"/>
      <c r="C101" s="57"/>
      <c r="D101" s="57"/>
      <c r="E101" s="57"/>
      <c r="F101" s="165"/>
      <c r="G101" s="163" t="s">
        <v>74</v>
      </c>
      <c r="H101" s="163"/>
      <c r="I101" s="163"/>
      <c r="J101" s="5"/>
      <c r="K101" s="5"/>
      <c r="L101" s="29"/>
      <c r="M101" s="31"/>
    </row>
    <row r="102" spans="2:13" ht="18.75" customHeight="1" x14ac:dyDescent="0.3">
      <c r="B102" s="15"/>
      <c r="C102" s="16"/>
      <c r="D102" s="16"/>
      <c r="E102" s="16"/>
      <c r="F102" s="16"/>
      <c r="G102" s="15"/>
      <c r="H102" s="15"/>
      <c r="I102" s="35"/>
      <c r="J102" s="35"/>
      <c r="L102" s="36" t="s">
        <v>34</v>
      </c>
      <c r="M102" s="36" t="s">
        <v>35</v>
      </c>
    </row>
    <row r="103" spans="2:13" ht="18.75" customHeight="1" x14ac:dyDescent="0.3">
      <c r="B103" s="17" t="s">
        <v>46</v>
      </c>
      <c r="C103" s="7"/>
      <c r="D103" s="7" t="s">
        <v>40</v>
      </c>
      <c r="E103" s="7" t="s">
        <v>41</v>
      </c>
      <c r="F103" s="7"/>
      <c r="G103" s="2"/>
      <c r="H103" s="2"/>
      <c r="I103" s="32"/>
      <c r="J103" s="32"/>
      <c r="K103" s="2" t="s">
        <v>36</v>
      </c>
      <c r="L103" s="4">
        <f>SUM(L84:L101)</f>
        <v>0</v>
      </c>
      <c r="M103" s="4">
        <f>SUM(M84:M101)</f>
        <v>0</v>
      </c>
    </row>
    <row r="104" spans="2:13" ht="18.75" customHeight="1" x14ac:dyDescent="0.3">
      <c r="G104" s="2"/>
      <c r="H104" s="2"/>
      <c r="I104" s="32"/>
      <c r="J104" s="32"/>
      <c r="K104" s="2" t="s">
        <v>37</v>
      </c>
      <c r="L104" s="4">
        <f>SUM(F103)</f>
        <v>0</v>
      </c>
      <c r="M104" s="16"/>
    </row>
    <row r="105" spans="2:13" ht="18.75" customHeight="1" x14ac:dyDescent="0.3">
      <c r="B105" s="23" t="s">
        <v>38</v>
      </c>
      <c r="C105" s="24"/>
      <c r="D105" s="7" t="s">
        <v>80</v>
      </c>
      <c r="E105" s="7" t="s">
        <v>41</v>
      </c>
      <c r="F105" s="7"/>
      <c r="G105" s="2"/>
      <c r="H105" s="2"/>
      <c r="I105" s="32"/>
      <c r="J105" s="32"/>
      <c r="K105" s="2" t="s">
        <v>10</v>
      </c>
      <c r="L105" s="4">
        <f>SUM(F105)</f>
        <v>0</v>
      </c>
      <c r="M105" s="16"/>
    </row>
    <row r="106" spans="2:13" ht="18.75" customHeight="1" x14ac:dyDescent="0.3">
      <c r="B106" s="6"/>
      <c r="C106" s="6"/>
      <c r="D106" s="6" t="s">
        <v>51</v>
      </c>
      <c r="E106" s="22" t="s">
        <v>57</v>
      </c>
      <c r="F106" s="6" t="s">
        <v>52</v>
      </c>
      <c r="G106" s="2"/>
      <c r="H106" s="2"/>
      <c r="I106" s="32"/>
      <c r="J106" s="32"/>
      <c r="K106" s="2" t="s">
        <v>39</v>
      </c>
      <c r="L106" s="4">
        <f>L103+L104-L105</f>
        <v>0</v>
      </c>
      <c r="M106" s="16"/>
    </row>
    <row r="107" spans="2:13" ht="9" customHeight="1" x14ac:dyDescent="0.3">
      <c r="B107" s="16"/>
      <c r="C107" s="16"/>
      <c r="D107" s="16"/>
      <c r="E107" s="16"/>
      <c r="F107" s="16"/>
      <c r="G107" s="19"/>
      <c r="H107" s="19"/>
      <c r="I107" s="21"/>
      <c r="J107" s="21"/>
      <c r="L107" s="16"/>
      <c r="M107" s="16"/>
    </row>
    <row r="108" spans="2:13" ht="18.75" customHeight="1" x14ac:dyDescent="0.3">
      <c r="C108" s="16"/>
      <c r="D108" s="16"/>
      <c r="E108" s="16"/>
      <c r="F108" s="16"/>
      <c r="G108" s="2"/>
      <c r="H108" s="2"/>
      <c r="I108" s="33"/>
      <c r="J108" s="33"/>
      <c r="K108" s="2" t="s">
        <v>42</v>
      </c>
      <c r="L108" s="161"/>
      <c r="M108" s="162"/>
    </row>
    <row r="109" spans="2:13" ht="7.5" customHeight="1" x14ac:dyDescent="0.3">
      <c r="B109" s="140"/>
      <c r="C109" s="140"/>
      <c r="D109" s="140"/>
      <c r="E109" s="140"/>
      <c r="F109" s="140"/>
      <c r="G109" s="140"/>
      <c r="H109" s="140"/>
      <c r="I109" s="140"/>
      <c r="J109" s="140"/>
      <c r="K109" s="140"/>
      <c r="L109" s="140"/>
      <c r="M109" s="140"/>
    </row>
    <row r="110" spans="2:13" ht="24" thickBot="1" x14ac:dyDescent="0.4">
      <c r="B110" s="122" t="s">
        <v>43</v>
      </c>
      <c r="C110" s="122"/>
      <c r="D110" s="122"/>
      <c r="E110" s="122"/>
      <c r="F110" s="122"/>
      <c r="G110" s="122"/>
      <c r="H110" s="122"/>
      <c r="I110" s="122"/>
      <c r="J110" s="122"/>
      <c r="K110" s="122"/>
      <c r="L110" s="122"/>
      <c r="M110" s="122"/>
    </row>
    <row r="111" spans="2:13" ht="18.75" customHeight="1" x14ac:dyDescent="0.3">
      <c r="B111" s="119" t="s">
        <v>44</v>
      </c>
      <c r="C111" s="126"/>
      <c r="D111" s="126"/>
      <c r="E111" s="126"/>
      <c r="F111" s="126"/>
      <c r="G111" s="126"/>
      <c r="H111" s="126"/>
      <c r="I111" s="126"/>
      <c r="J111" s="126"/>
      <c r="K111" s="126"/>
      <c r="L111" s="126"/>
      <c r="M111" s="134"/>
    </row>
    <row r="112" spans="2:13" ht="18.75" customHeight="1" x14ac:dyDescent="0.3">
      <c r="B112" s="155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129"/>
    </row>
    <row r="113" spans="2:13" ht="18.75" customHeight="1" x14ac:dyDescent="0.3">
      <c r="B113" s="155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129"/>
    </row>
    <row r="114" spans="2:13" ht="18.75" customHeight="1" x14ac:dyDescent="0.3">
      <c r="B114" s="155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129"/>
    </row>
    <row r="115" spans="2:13" ht="18.75" customHeight="1" x14ac:dyDescent="0.3">
      <c r="B115" s="155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129"/>
    </row>
    <row r="116" spans="2:13" ht="18.75" customHeight="1" thickBot="1" x14ac:dyDescent="0.35">
      <c r="B116" s="156"/>
      <c r="C116" s="56"/>
      <c r="D116" s="56"/>
      <c r="E116" s="56"/>
      <c r="F116" s="56"/>
      <c r="G116" s="56"/>
      <c r="H116" s="56"/>
      <c r="I116" s="56"/>
      <c r="J116" s="56"/>
      <c r="K116" s="56"/>
      <c r="L116" s="56"/>
      <c r="M116" s="157"/>
    </row>
    <row r="117" spans="2:13" ht="10.5" customHeight="1" thickBot="1" x14ac:dyDescent="0.35">
      <c r="B117" s="158"/>
      <c r="C117" s="159"/>
      <c r="D117" s="159"/>
      <c r="E117" s="159"/>
      <c r="F117" s="159"/>
      <c r="G117" s="159"/>
      <c r="H117" s="159"/>
      <c r="I117" s="159"/>
      <c r="J117" s="159"/>
      <c r="K117" s="159"/>
      <c r="L117" s="159"/>
      <c r="M117" s="160"/>
    </row>
    <row r="118" spans="2:13" ht="18.75" customHeight="1" thickBot="1" x14ac:dyDescent="0.35">
      <c r="B118" s="64" t="s">
        <v>45</v>
      </c>
      <c r="C118" s="65"/>
      <c r="D118" s="65"/>
      <c r="E118" s="65"/>
      <c r="F118" s="65"/>
      <c r="G118" s="65"/>
      <c r="H118" s="65"/>
      <c r="I118" s="65"/>
      <c r="J118" s="65"/>
      <c r="K118" s="65"/>
      <c r="L118" s="65"/>
      <c r="M118" s="167"/>
    </row>
    <row r="119" spans="2:13" ht="10.5" customHeight="1" thickBot="1" x14ac:dyDescent="0.35">
      <c r="B119" s="168"/>
      <c r="C119" s="169"/>
      <c r="D119" s="169"/>
      <c r="E119" s="169"/>
      <c r="F119" s="169"/>
      <c r="G119" s="169"/>
      <c r="H119" s="169"/>
      <c r="I119" s="169"/>
      <c r="J119" s="169"/>
      <c r="K119" s="169"/>
      <c r="L119" s="169"/>
      <c r="M119" s="170"/>
    </row>
    <row r="120" spans="2:13" ht="18.75" customHeight="1" x14ac:dyDescent="0.3">
      <c r="B120" s="171"/>
      <c r="C120" s="172"/>
      <c r="D120" s="172"/>
      <c r="E120" s="172"/>
      <c r="F120" s="172"/>
      <c r="G120" s="172"/>
      <c r="H120" s="172"/>
      <c r="I120" s="172"/>
      <c r="J120" s="172"/>
      <c r="K120" s="172"/>
      <c r="L120" s="172"/>
      <c r="M120" s="173"/>
    </row>
    <row r="121" spans="2:13" ht="18.75" customHeight="1" thickBot="1" x14ac:dyDescent="0.35">
      <c r="B121" s="156"/>
      <c r="C121" s="56"/>
      <c r="D121" s="56"/>
      <c r="E121" s="56"/>
      <c r="F121" s="56"/>
      <c r="G121" s="56"/>
      <c r="H121" s="56"/>
      <c r="I121" s="56"/>
      <c r="J121" s="56"/>
      <c r="K121" s="56"/>
      <c r="L121" s="56"/>
      <c r="M121" s="157"/>
    </row>
    <row r="122" spans="2:13" ht="10.5" customHeight="1" thickBot="1" x14ac:dyDescent="0.35">
      <c r="B122" s="158"/>
      <c r="C122" s="159"/>
      <c r="D122" s="159"/>
      <c r="E122" s="159"/>
      <c r="F122" s="159"/>
      <c r="G122" s="159"/>
      <c r="H122" s="159"/>
      <c r="I122" s="159"/>
      <c r="J122" s="159"/>
      <c r="K122" s="159"/>
      <c r="L122" s="159"/>
      <c r="M122" s="160"/>
    </row>
    <row r="123" spans="2:13" ht="18.75" customHeight="1" x14ac:dyDescent="0.3">
      <c r="B123" s="119" t="s">
        <v>11</v>
      </c>
      <c r="C123" s="126"/>
      <c r="D123" s="126"/>
      <c r="E123" s="126"/>
      <c r="F123" s="126"/>
      <c r="G123" s="126"/>
      <c r="H123" s="126"/>
      <c r="I123" s="126"/>
      <c r="J123" s="126"/>
      <c r="K123" s="126"/>
      <c r="L123" s="126"/>
      <c r="M123" s="134"/>
    </row>
    <row r="124" spans="2:13" ht="18.75" customHeight="1" thickBot="1" x14ac:dyDescent="0.35">
      <c r="B124" s="156"/>
      <c r="C124" s="56"/>
      <c r="D124" s="56"/>
      <c r="E124" s="56"/>
      <c r="F124" s="56"/>
      <c r="G124" s="56"/>
      <c r="H124" s="56"/>
      <c r="I124" s="56"/>
      <c r="J124" s="56"/>
      <c r="K124" s="56"/>
      <c r="L124" s="56"/>
      <c r="M124" s="157"/>
    </row>
    <row r="125" spans="2:13" ht="18.75" customHeight="1" x14ac:dyDescent="0.3">
      <c r="B125" s="152" t="s">
        <v>68</v>
      </c>
      <c r="C125" s="152"/>
      <c r="D125" s="152"/>
      <c r="E125" s="152"/>
      <c r="F125" s="152"/>
      <c r="G125" s="152"/>
      <c r="H125" s="152"/>
      <c r="I125" s="152"/>
      <c r="J125" s="152"/>
      <c r="K125" s="152"/>
      <c r="L125" s="152"/>
      <c r="M125" s="152"/>
    </row>
  </sheetData>
  <sheetProtection selectLockedCells="1"/>
  <mergeCells count="218">
    <mergeCell ref="B125:M125"/>
    <mergeCell ref="B122:M122"/>
    <mergeCell ref="B123:M123"/>
    <mergeCell ref="B124:M124"/>
    <mergeCell ref="B112:M112"/>
    <mergeCell ref="B113:M113"/>
    <mergeCell ref="B118:M118"/>
    <mergeCell ref="B119:M119"/>
    <mergeCell ref="B120:M120"/>
    <mergeCell ref="B121:M121"/>
    <mergeCell ref="B111:M111"/>
    <mergeCell ref="B114:M114"/>
    <mergeCell ref="B115:M115"/>
    <mergeCell ref="B116:M116"/>
    <mergeCell ref="B117:M117"/>
    <mergeCell ref="B109:M109"/>
    <mergeCell ref="B110:M110"/>
    <mergeCell ref="L108:M108"/>
    <mergeCell ref="G92:I92"/>
    <mergeCell ref="G93:I93"/>
    <mergeCell ref="G94:I94"/>
    <mergeCell ref="G95:I95"/>
    <mergeCell ref="G96:I96"/>
    <mergeCell ref="G97:I97"/>
    <mergeCell ref="G98:I98"/>
    <mergeCell ref="G99:I99"/>
    <mergeCell ref="G100:I100"/>
    <mergeCell ref="G101:I101"/>
    <mergeCell ref="B101:F101"/>
    <mergeCell ref="B95:F95"/>
    <mergeCell ref="B100:F100"/>
    <mergeCell ref="B96:F96"/>
    <mergeCell ref="B97:F97"/>
    <mergeCell ref="B92:F92"/>
    <mergeCell ref="B16:M16"/>
    <mergeCell ref="B22:M22"/>
    <mergeCell ref="B27:M27"/>
    <mergeCell ref="B32:M32"/>
    <mergeCell ref="B37:M37"/>
    <mergeCell ref="B68:D68"/>
    <mergeCell ref="E68:M68"/>
    <mergeCell ref="B69:M69"/>
    <mergeCell ref="B61:M61"/>
    <mergeCell ref="B62:M62"/>
    <mergeCell ref="B64:M64"/>
    <mergeCell ref="B65:M65"/>
    <mergeCell ref="B63:M63"/>
    <mergeCell ref="B28:C28"/>
    <mergeCell ref="B33:C33"/>
    <mergeCell ref="B38:C38"/>
    <mergeCell ref="B43:C43"/>
    <mergeCell ref="B48:C48"/>
    <mergeCell ref="B42:M42"/>
    <mergeCell ref="B47:M47"/>
    <mergeCell ref="B60:M60"/>
    <mergeCell ref="G43:J43"/>
    <mergeCell ref="E26:F26"/>
    <mergeCell ref="E28:F28"/>
    <mergeCell ref="B3:M3"/>
    <mergeCell ref="B10:M10"/>
    <mergeCell ref="B13:M13"/>
    <mergeCell ref="D53:M53"/>
    <mergeCell ref="D55:M55"/>
    <mergeCell ref="D57:M57"/>
    <mergeCell ref="D59:M59"/>
    <mergeCell ref="B9:F9"/>
    <mergeCell ref="G9:M9"/>
    <mergeCell ref="B53:C53"/>
    <mergeCell ref="B55:C55"/>
    <mergeCell ref="B57:C57"/>
    <mergeCell ref="B59:C59"/>
    <mergeCell ref="B54:M54"/>
    <mergeCell ref="B56:M56"/>
    <mergeCell ref="E36:F36"/>
    <mergeCell ref="E38:F38"/>
    <mergeCell ref="E39:F39"/>
    <mergeCell ref="E30:F30"/>
    <mergeCell ref="E33:F33"/>
    <mergeCell ref="E34:F34"/>
    <mergeCell ref="E35:F35"/>
    <mergeCell ref="G38:J38"/>
    <mergeCell ref="B58:M58"/>
    <mergeCell ref="E29:F29"/>
    <mergeCell ref="B5:F5"/>
    <mergeCell ref="B6:F6"/>
    <mergeCell ref="B4:M4"/>
    <mergeCell ref="B1:M1"/>
    <mergeCell ref="B2:M2"/>
    <mergeCell ref="G5:J5"/>
    <mergeCell ref="G6:J6"/>
    <mergeCell ref="K5:M5"/>
    <mergeCell ref="K6:M6"/>
    <mergeCell ref="B8:F8"/>
    <mergeCell ref="G8:M8"/>
    <mergeCell ref="B11:M11"/>
    <mergeCell ref="B12:E12"/>
    <mergeCell ref="F12:I12"/>
    <mergeCell ref="J12:M12"/>
    <mergeCell ref="G21:J21"/>
    <mergeCell ref="G23:J23"/>
    <mergeCell ref="G24:J24"/>
    <mergeCell ref="G26:J26"/>
    <mergeCell ref="B23:C23"/>
    <mergeCell ref="K17:M17"/>
    <mergeCell ref="K18:M18"/>
    <mergeCell ref="K19:M19"/>
    <mergeCell ref="E31:F31"/>
    <mergeCell ref="G31:J31"/>
    <mergeCell ref="G33:J33"/>
    <mergeCell ref="G35:J35"/>
    <mergeCell ref="G36:J36"/>
    <mergeCell ref="G34:J34"/>
    <mergeCell ref="B52:M52"/>
    <mergeCell ref="B14:G14"/>
    <mergeCell ref="B15:G15"/>
    <mergeCell ref="H15:M15"/>
    <mergeCell ref="H14:M14"/>
    <mergeCell ref="B17:C17"/>
    <mergeCell ref="E17:F17"/>
    <mergeCell ref="E18:F18"/>
    <mergeCell ref="E19:F19"/>
    <mergeCell ref="E20:F20"/>
    <mergeCell ref="E21:F21"/>
    <mergeCell ref="E23:F23"/>
    <mergeCell ref="E24:F24"/>
    <mergeCell ref="E25:F25"/>
    <mergeCell ref="G17:J17"/>
    <mergeCell ref="G18:J18"/>
    <mergeCell ref="G19:J19"/>
    <mergeCell ref="G20:J20"/>
    <mergeCell ref="K20:M20"/>
    <mergeCell ref="K21:M21"/>
    <mergeCell ref="K23:M23"/>
    <mergeCell ref="K24:M24"/>
    <mergeCell ref="K25:M25"/>
    <mergeCell ref="K26:M26"/>
    <mergeCell ref="G25:J25"/>
    <mergeCell ref="K28:M28"/>
    <mergeCell ref="K29:M29"/>
    <mergeCell ref="K30:M30"/>
    <mergeCell ref="K31:M31"/>
    <mergeCell ref="K36:M36"/>
    <mergeCell ref="K35:M35"/>
    <mergeCell ref="K33:M33"/>
    <mergeCell ref="K34:M34"/>
    <mergeCell ref="G28:J28"/>
    <mergeCell ref="K38:M38"/>
    <mergeCell ref="G39:J39"/>
    <mergeCell ref="K39:M39"/>
    <mergeCell ref="E43:F43"/>
    <mergeCell ref="E44:F44"/>
    <mergeCell ref="K48:M48"/>
    <mergeCell ref="E40:F40"/>
    <mergeCell ref="G40:J40"/>
    <mergeCell ref="K40:M40"/>
    <mergeCell ref="E41:F41"/>
    <mergeCell ref="G41:J41"/>
    <mergeCell ref="K41:M41"/>
    <mergeCell ref="K43:M43"/>
    <mergeCell ref="G44:J44"/>
    <mergeCell ref="K44:M44"/>
    <mergeCell ref="B77:M77"/>
    <mergeCell ref="B78:M78"/>
    <mergeCell ref="B79:M79"/>
    <mergeCell ref="L82:M82"/>
    <mergeCell ref="B83:F83"/>
    <mergeCell ref="B84:F84"/>
    <mergeCell ref="B85:F85"/>
    <mergeCell ref="K45:M45"/>
    <mergeCell ref="E46:F46"/>
    <mergeCell ref="G46:J46"/>
    <mergeCell ref="K46:M46"/>
    <mergeCell ref="G70:M70"/>
    <mergeCell ref="E75:M75"/>
    <mergeCell ref="B75:D75"/>
    <mergeCell ref="B70:F70"/>
    <mergeCell ref="B74:M74"/>
    <mergeCell ref="B71:M71"/>
    <mergeCell ref="B72:M72"/>
    <mergeCell ref="B73:M73"/>
    <mergeCell ref="B76:M76"/>
    <mergeCell ref="B93:F93"/>
    <mergeCell ref="B94:F94"/>
    <mergeCell ref="G84:I84"/>
    <mergeCell ref="G83:I83"/>
    <mergeCell ref="G85:I85"/>
    <mergeCell ref="G86:I86"/>
    <mergeCell ref="G87:I87"/>
    <mergeCell ref="G88:I88"/>
    <mergeCell ref="G89:I89"/>
    <mergeCell ref="G90:I90"/>
    <mergeCell ref="B89:F89"/>
    <mergeCell ref="B90:F90"/>
    <mergeCell ref="B91:F91"/>
    <mergeCell ref="B7:F7"/>
    <mergeCell ref="G7:M7"/>
    <mergeCell ref="K66:M66"/>
    <mergeCell ref="B66:J66"/>
    <mergeCell ref="B67:C67"/>
    <mergeCell ref="G91:I91"/>
    <mergeCell ref="G49:J49"/>
    <mergeCell ref="K49:M49"/>
    <mergeCell ref="E50:F50"/>
    <mergeCell ref="G50:J50"/>
    <mergeCell ref="K50:M50"/>
    <mergeCell ref="E51:F51"/>
    <mergeCell ref="G51:J51"/>
    <mergeCell ref="K51:M51"/>
    <mergeCell ref="E48:F48"/>
    <mergeCell ref="E49:F49"/>
    <mergeCell ref="G48:J48"/>
    <mergeCell ref="E45:F45"/>
    <mergeCell ref="G45:J45"/>
    <mergeCell ref="B86:F86"/>
    <mergeCell ref="B87:F87"/>
    <mergeCell ref="B88:F88"/>
    <mergeCell ref="B80:M80"/>
    <mergeCell ref="B81:M81"/>
  </mergeCells>
  <pageMargins left="0.25" right="0.25" top="0.75" bottom="0.75" header="0.3" footer="0.3"/>
  <pageSetup scale="58" fitToHeight="0" orientation="portrait" r:id="rId1"/>
  <rowBreaks count="1" manualBreakCount="1">
    <brk id="61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HVAC</vt:lpstr>
      <vt:lpstr>HVAC!Print_Area</vt:lpstr>
    </vt:vector>
  </TitlesOfParts>
  <Company>Direct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uez, Flor</dc:creator>
  <cp:lastModifiedBy>Onken, Katherine</cp:lastModifiedBy>
  <cp:lastPrinted>2016-04-06T15:56:58Z</cp:lastPrinted>
  <dcterms:created xsi:type="dcterms:W3CDTF">2016-02-13T00:36:45Z</dcterms:created>
  <dcterms:modified xsi:type="dcterms:W3CDTF">2018-05-10T17:50:51Z</dcterms:modified>
</cp:coreProperties>
</file>